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omments4.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comments5.xml" ContentType="application/vnd.openxmlformats-officedocument.spreadsheetml.comment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xml" ContentType="application/vnd.openxmlformats-officedocument.drawing+xml"/>
  <Override PartName="/xl/comments6.xml" ContentType="application/vnd.openxmlformats-officedocument.spreadsheetml.comment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xml" ContentType="application/vnd.openxmlformats-officedocument.drawing+xml"/>
  <Override PartName="/xl/comments7.xml" ContentType="application/vnd.openxmlformats-officedocument.spreadsheetml.comments+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omments8.xml" ContentType="application/vnd.openxmlformats-officedocument.spreadsheetml.comments+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S:\TELECOMS\STOCKS\EUROPE\France\Worldline\Model\Current\"/>
    </mc:Choice>
  </mc:AlternateContent>
  <xr:revisionPtr revIDLastSave="0" documentId="13_ncr:1_{45F91645-9C24-438A-B965-42D3BB26980B}" xr6:coauthVersionLast="47" xr6:coauthVersionMax="47" xr10:uidLastSave="{00000000-0000-0000-0000-000000000000}"/>
  <bookViews>
    <workbookView xWindow="-96" yWindow="-96" windowWidth="20928" windowHeight="12432" tabRatio="735" xr2:uid="{225A3465-29B2-44A7-9588-A177839A89D9}"/>
  </bookViews>
  <sheets>
    <sheet name="Cover" sheetId="16" r:id="rId1"/>
    <sheet name="Master" sheetId="1" r:id="rId2"/>
    <sheet name="Comps link" sheetId="17" r:id="rId3"/>
    <sheet name="Valuation" sheetId="6" r:id="rId4"/>
    <sheet name="Summary" sheetId="14" r:id="rId5"/>
    <sheet name="Revenue streams" sheetId="3" r:id="rId6"/>
    <sheet name="Financial and Operational Quart" sheetId="8" r:id="rId7"/>
    <sheet name="Notes" sheetId="5" r:id="rId8"/>
    <sheet name="Analysis" sheetId="13" r:id="rId9"/>
    <sheet name="H1 2024 consensus" sheetId="19" r:id="rId10"/>
    <sheet name="Interims" sheetId="2" r:id="rId11"/>
    <sheet name="Guidance" sheetId="15" r:id="rId12"/>
    <sheet name="Consensus" sheetId="12" r:id="rId13"/>
    <sheet name="Snaps" sheetId="18" r:id="rId14"/>
    <sheet name="Questions" sheetId="10" r:id="rId15"/>
    <sheet name="M&amp;A Activity" sheetId="9" r:id="rId16"/>
    <sheet name="Macro data" sheetId="11"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__________________wrn2" hidden="1">{#N/A,#N/A,FALSE,"ASSUMPTIONS";#N/A,#N/A,FALSE,"Valuation Summary";"page1",#N/A,FALSE,"PRESENTATION";"page2",#N/A,FALSE,"PRESENTATION";#N/A,#N/A,FALSE,"ORIGINAL_ROLLBACK"}</definedName>
    <definedName name="_____________________wrn3" hidden="1">{#N/A,#N/A,FALSE,"ASSUMPTIONS";#N/A,#N/A,FALSE,"Valuation Summary";"page1",#N/A,FALSE,"PRESENTATION";"page2",#N/A,FALSE,"PRESENTATION";#N/A,#N/A,FALSE,"ORIGINAL_ROLLBACK"}</definedName>
    <definedName name="____________________c" hidden="1">{#N/A,#N/A,FALSE,"Layout Cash Flow"}</definedName>
    <definedName name="___________________wrn2" hidden="1">{#N/A,#N/A,FALSE,"ASSUMPTIONS";#N/A,#N/A,FALSE,"Valuation Summary";"page1",#N/A,FALSE,"PRESENTATION";"page2",#N/A,FALSE,"PRESENTATION";#N/A,#N/A,FALSE,"ORIGINAL_ROLLBACK"}</definedName>
    <definedName name="___________________wrn3" hidden="1">{#N/A,#N/A,FALSE,"ASSUMPTIONS";#N/A,#N/A,FALSE,"Valuation Summary";"page1",#N/A,FALSE,"PRESENTATION";"page2",#N/A,FALSE,"PRESENTATION";#N/A,#N/A,FALSE,"ORIGINAL_ROLLBACK"}</definedName>
    <definedName name="__________________wrn2" hidden="1">{#N/A,#N/A,FALSE,"ASSUMPTIONS";#N/A,#N/A,FALSE,"Valuation Summary";"page1",#N/A,FALSE,"PRESENTATION";"page2",#N/A,FALSE,"PRESENTATION";#N/A,#N/A,FALSE,"ORIGINAL_ROLLBACK"}</definedName>
    <definedName name="__________________wrn3" hidden="1">{#N/A,#N/A,FALSE,"ASSUMPTIONS";#N/A,#N/A,FALSE,"Valuation Summary";"page1",#N/A,FALSE,"PRESENTATION";"page2",#N/A,FALSE,"PRESENTATION";#N/A,#N/A,FALSE,"ORIGINAL_ROLLBACK"}</definedName>
    <definedName name="_________________wrn2" hidden="1">{#N/A,#N/A,FALSE,"ASSUMPTIONS";#N/A,#N/A,FALSE,"Valuation Summary";"page1",#N/A,FALSE,"PRESENTATION";"page2",#N/A,FALSE,"PRESENTATION";#N/A,#N/A,FALSE,"ORIGINAL_ROLLBACK"}</definedName>
    <definedName name="_________________wrn3" hidden="1">{#N/A,#N/A,FALSE,"ASSUMPTIONS";#N/A,#N/A,FALSE,"Valuation Summary";"page1",#N/A,FALSE,"PRESENTATION";"page2",#N/A,FALSE,"PRESENTATION";#N/A,#N/A,FALSE,"ORIGINAL_ROLLBACK"}</definedName>
    <definedName name="________________c" hidden="1">{#N/A,#N/A,FALSE,"Layout Cash Flow"}</definedName>
    <definedName name="________________wrn2" hidden="1">{#N/A,#N/A,FALSE,"ASSUMPTIONS";#N/A,#N/A,FALSE,"Valuation Summary";"page1",#N/A,FALSE,"PRESENTATION";"page2",#N/A,FALSE,"PRESENTATION";#N/A,#N/A,FALSE,"ORIGINAL_ROLLBACK"}</definedName>
    <definedName name="________________wrn3" hidden="1">{#N/A,#N/A,FALSE,"ASSUMPTIONS";#N/A,#N/A,FALSE,"Valuation Summary";"page1",#N/A,FALSE,"PRESENTATION";"page2",#N/A,FALSE,"PRESENTATION";#N/A,#N/A,FALSE,"ORIGINAL_ROLLBACK"}</definedName>
    <definedName name="_______________c" hidden="1">{#N/A,#N/A,FALSE,"Layout Cash Flow"}</definedName>
    <definedName name="_______________wrn2" hidden="1">{#N/A,#N/A,FALSE,"ASSUMPTIONS";#N/A,#N/A,FALSE,"Valuation Summary";"page1",#N/A,FALSE,"PRESENTATION";"page2",#N/A,FALSE,"PRESENTATION";#N/A,#N/A,FALSE,"ORIGINAL_ROLLBACK"}</definedName>
    <definedName name="_______________wrn3" hidden="1">{#N/A,#N/A,FALSE,"ASSUMPTIONS";#N/A,#N/A,FALSE,"Valuation Summary";"page1",#N/A,FALSE,"PRESENTATION";"page2",#N/A,FALSE,"PRESENTATION";#N/A,#N/A,FALSE,"ORIGINAL_ROLLBACK"}</definedName>
    <definedName name="______________c" hidden="1">{#N/A,#N/A,FALSE,"Layout Cash Flow"}</definedName>
    <definedName name="______________wrn2" hidden="1">{#N/A,#N/A,FALSE,"ASSUMPTIONS";#N/A,#N/A,FALSE,"Valuation Summary";"page1",#N/A,FALSE,"PRESENTATION";"page2",#N/A,FALSE,"PRESENTATION";#N/A,#N/A,FALSE,"ORIGINAL_ROLLBACK"}</definedName>
    <definedName name="______________wrn3" hidden="1">{#N/A,#N/A,FALSE,"ASSUMPTIONS";#N/A,#N/A,FALSE,"Valuation Summary";"page1",#N/A,FALSE,"PRESENTATION";"page2",#N/A,FALSE,"PRESENTATION";#N/A,#N/A,FALSE,"ORIGINAL_ROLLBACK"}</definedName>
    <definedName name="_____________wrn2" hidden="1">{#N/A,#N/A,FALSE,"ASSUMPTIONS";#N/A,#N/A,FALSE,"Valuation Summary";"page1",#N/A,FALSE,"PRESENTATION";"page2",#N/A,FALSE,"PRESENTATION";#N/A,#N/A,FALSE,"ORIGINAL_ROLLBACK"}</definedName>
    <definedName name="_____________wrn3" hidden="1">{#N/A,#N/A,FALSE,"ASSUMPTIONS";#N/A,#N/A,FALSE,"Valuation Summary";"page1",#N/A,FALSE,"PRESENTATION";"page2",#N/A,FALSE,"PRESENTATION";#N/A,#N/A,FALSE,"ORIGINAL_ROLLBACK"}</definedName>
    <definedName name="____________c" hidden="1">{#N/A,#N/A,FALSE,"Layout Cash Flow"}</definedName>
    <definedName name="____________wrn2" hidden="1">{#N/A,#N/A,FALSE,"ASSUMPTIONS";#N/A,#N/A,FALSE,"Valuation Summary";"page1",#N/A,FALSE,"PRESENTATION";"page2",#N/A,FALSE,"PRESENTATION";#N/A,#N/A,FALSE,"ORIGINAL_ROLLBACK"}</definedName>
    <definedName name="____________wrn3" hidden="1">{#N/A,#N/A,FALSE,"ASSUMPTIONS";#N/A,#N/A,FALSE,"Valuation Summary";"page1",#N/A,FALSE,"PRESENTATION";"page2",#N/A,FALSE,"PRESENTATION";#N/A,#N/A,FALSE,"ORIGINAL_ROLLBACK"}</definedName>
    <definedName name="___________c" hidden="1">{#N/A,#N/A,FALSE,"Layout Cash Flow"}</definedName>
    <definedName name="___________wrn2" hidden="1">{#N/A,#N/A,FALSE,"ASSUMPTIONS";#N/A,#N/A,FALSE,"Valuation Summary";"page1",#N/A,FALSE,"PRESENTATION";"page2",#N/A,FALSE,"PRESENTATION";#N/A,#N/A,FALSE,"ORIGINAL_ROLLBACK"}</definedName>
    <definedName name="___________wrn3" hidden="1">{#N/A,#N/A,FALSE,"ASSUMPTIONS";#N/A,#N/A,FALSE,"Valuation Summary";"page1",#N/A,FALSE,"PRESENTATION";"page2",#N/A,FALSE,"PRESENTATION";#N/A,#N/A,FALSE,"ORIGINAL_ROLLBACK"}</definedName>
    <definedName name="__________c" hidden="1">{#N/A,#N/A,FALSE,"Layout Cash Flow"}</definedName>
    <definedName name="__________wrn2" hidden="1">{#N/A,#N/A,FALSE,"ASSUMPTIONS";#N/A,#N/A,FALSE,"Valuation Summary";"page1",#N/A,FALSE,"PRESENTATION";"page2",#N/A,FALSE,"PRESENTATION";#N/A,#N/A,FALSE,"ORIGINAL_ROLLBACK"}</definedName>
    <definedName name="__________wrn3" hidden="1">{#N/A,#N/A,FALSE,"ASSUMPTIONS";#N/A,#N/A,FALSE,"Valuation Summary";"page1",#N/A,FALSE,"PRESENTATION";"page2",#N/A,FALSE,"PRESENTATION";#N/A,#N/A,FALSE,"ORIGINAL_ROLLBACK"}</definedName>
    <definedName name="_________c" hidden="1">{#N/A,#N/A,FALSE,"Layout Cash Flow"}</definedName>
    <definedName name="_________wrn2" hidden="1">{#N/A,#N/A,FALSE,"ASSUMPTIONS";#N/A,#N/A,FALSE,"Valuation Summary";"page1",#N/A,FALSE,"PRESENTATION";"page2",#N/A,FALSE,"PRESENTATION";#N/A,#N/A,FALSE,"ORIGINAL_ROLLBACK"}</definedName>
    <definedName name="_________wrn3" hidden="1">{#N/A,#N/A,FALSE,"ASSUMPTIONS";#N/A,#N/A,FALSE,"Valuation Summary";"page1",#N/A,FALSE,"PRESENTATION";"page2",#N/A,FALSE,"PRESENTATION";#N/A,#N/A,FALSE,"ORIGINAL_ROLLBACK"}</definedName>
    <definedName name="________c" hidden="1">{#N/A,#N/A,FALSE,"Layout Cash Flow"}</definedName>
    <definedName name="________wrn2" hidden="1">{#N/A,#N/A,FALSE,"ASSUMPTIONS";#N/A,#N/A,FALSE,"Valuation Summary";"page1",#N/A,FALSE,"PRESENTATION";"page2",#N/A,FALSE,"PRESENTATION";#N/A,#N/A,FALSE,"ORIGINAL_ROLLBACK"}</definedName>
    <definedName name="________wrn3" hidden="1">{#N/A,#N/A,FALSE,"ASSUMPTIONS";#N/A,#N/A,FALSE,"Valuation Summary";"page1",#N/A,FALSE,"PRESENTATION";"page2",#N/A,FALSE,"PRESENTATION";#N/A,#N/A,FALSE,"ORIGINAL_ROLLBACK"}</definedName>
    <definedName name="_______c" hidden="1">{#N/A,#N/A,FALSE,"Layout Cash Flow"}</definedName>
    <definedName name="_______wrn2" hidden="1">{#N/A,#N/A,FALSE,"ASSUMPTIONS";#N/A,#N/A,FALSE,"Valuation Summary";"page1",#N/A,FALSE,"PRESENTATION";"page2",#N/A,FALSE,"PRESENTATION";#N/A,#N/A,FALSE,"ORIGINAL_ROLLBACK"}</definedName>
    <definedName name="_______wrn3" hidden="1">{#N/A,#N/A,FALSE,"ASSUMPTIONS";#N/A,#N/A,FALSE,"Valuation Summary";"page1",#N/A,FALSE,"PRESENTATION";"page2",#N/A,FALSE,"PRESENTATION";#N/A,#N/A,FALSE,"ORIGINAL_ROLLBACK"}</definedName>
    <definedName name="______c" hidden="1">{#N/A,#N/A,FALSE,"Layout Cash Flow"}</definedName>
    <definedName name="______wrn2" hidden="1">{#N/A,#N/A,FALSE,"ASSUMPTIONS";#N/A,#N/A,FALSE,"Valuation Summary";"page1",#N/A,FALSE,"PRESENTATION";"page2",#N/A,FALSE,"PRESENTATION";#N/A,#N/A,FALSE,"ORIGINAL_ROLLBACK"}</definedName>
    <definedName name="______wrn3" hidden="1">{#N/A,#N/A,FALSE,"ASSUMPTIONS";#N/A,#N/A,FALSE,"Valuation Summary";"page1",#N/A,FALSE,"PRESENTATION";"page2",#N/A,FALSE,"PRESENTATION";#N/A,#N/A,FALSE,"ORIGINAL_ROLLBACK"}</definedName>
    <definedName name="_____c" hidden="1">{#N/A,#N/A,FALSE,"Layout Cash Flow"}</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c" hidden="1">{#N/A,#N/A,FALSE,"Layout Cash Flow"}</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c" hidden="1">{#N/A,#N/A,FALSE,"Layout Cash Flow"}</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0RG02CU">#N/A</definedName>
    <definedName name="__c" hidden="1">{#N/A,#N/A,FALSE,"Layout Cash Flow"}</definedName>
    <definedName name="__FDS_HYPERLINK_TOGGLE_STATE__">"ON"</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1_0RG02CU">#N/A</definedName>
    <definedName name="_Admin" hidden="1">"No"</definedName>
    <definedName name="_bdm.0A0DD434234848319B270DFE2EF05166.edm" hidden="1">#N/A</definedName>
    <definedName name="_bdm.12ECEFDE39D44E0AB8FBC7A325A3881E.edm" hidden="1">#N/A</definedName>
    <definedName name="_bdm.284EFF97279B48F38757B7D19F5DB702.edm" hidden="1">#N/A</definedName>
    <definedName name="_bdm.2E719627502D4355AD2808F567935B2D.edm" hidden="1">#N/A</definedName>
    <definedName name="_bdm.3C601D346D334D3BBD8AC771694B7CC8.edm" hidden="1">#N/A</definedName>
    <definedName name="_bdm.47E2705A2BF84754BA9FF9EA2A139BC7.edm" hidden="1">#N/A</definedName>
    <definedName name="_bdm.6B2F5E3934794AA6AED36ABC945B3F32.edm" hidden="1">#N/A</definedName>
    <definedName name="_bdm.70CBB0B8AC5F4317BFFA6F63249FAB30.edm" hidden="1">#N/A</definedName>
    <definedName name="_bdm.B60E45B5C0A24B09AA20E76CA86C3476.edm" hidden="1">#N/A</definedName>
    <definedName name="_bdm.E05E797ED8D84E2087B992DA8EF5E113.edm" hidden="1">#N/A</definedName>
    <definedName name="_bdm.E93E21E4694A4EA5ACF7100CC4A7F69C.edm" hidden="1">#N/A</definedName>
    <definedName name="_c" hidden="1">{#N/A,#N/A,FALSE,"Layout Cash Flow"}</definedName>
    <definedName name="_Fill" hidden="1">#REF!</definedName>
    <definedName name="_xlnm._FilterDatabase" localSheetId="8" hidden="1">Analysis!$C$167:$D$172</definedName>
    <definedName name="_xlnm._FilterDatabase" localSheetId="2" hidden="1">#REF!</definedName>
    <definedName name="_xlnm._FilterDatabase" localSheetId="16" hidden="1">'Macro data'!$I$2:$M$21</definedName>
    <definedName name="_xlnm._FilterDatabase" hidden="1">#REF!</definedName>
    <definedName name="_GSR008" hidden="1">[1]Equipment!$E$134:$DT$134</definedName>
    <definedName name="_GSR012" hidden="1">[1]Equipment!$E$185:$DT$185</definedName>
    <definedName name="_InAdmin" hidden="1">"No"</definedName>
    <definedName name="_Key1" localSheetId="9"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P00comps1" hidden="1">#N/A</definedName>
    <definedName name="_P00comps2" hidden="1">#N/A</definedName>
    <definedName name="_paloimportactive">FALSE</definedName>
    <definedName name="_Regression_Int">1</definedName>
    <definedName name="_Sort" localSheetId="9" hidden="1">#REF!</definedName>
    <definedName name="_Sort" hidden="1">#REF!</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N/A,#N/A,FALSE,"COVER";#N/A,#N/A,FALSE,"R01"}</definedName>
    <definedName name="aa"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aa"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aaa" hidden="1">{#N/A,#N/A,FALSE,"COVER";#N/A,#N/A,FALSE,"R01"}</definedName>
    <definedName name="aaaaa" hidden="1">{#N/A,#N/A,FALSE,"COVER";#N/A,#N/A,FALSE,"R01"}</definedName>
    <definedName name="aaaaaaaaaaaaaaaaaaaaaaaaaaaaaaaaaa"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BCD" hidden="1">{#VALUE!,#N/A,FALSE,0}</definedName>
    <definedName name="ac" hidden="1">{#N/A,#N/A,FALSE,"COVER";#N/A,#N/A,FALSE,"R01-Com";#N/A,#N/A,FALSE,"R01";#N/A,#N/A,FALSE,"R01-A";#N/A,#N/A,FALSE,"R03-APS";#N/A,#N/A,FALSE,"R04-A";#N/A,#N/A,FALSE,"R05";#N/A,#N/A,FALSE,"R05-A";#N/A,#N/A,FALSE,"R06-A";#N/A,#N/A,FALSE,"R06-B";#N/A,#N/A,FALSE,"R07";#N/A,#N/A,FALSE,"Intercos"}</definedName>
    <definedName name="ActionPlan">'[2]Work Area'!$E$2</definedName>
    <definedName name="adfa" hidden="1">#REF!</definedName>
    <definedName name="ae"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f"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nscount" localSheetId="9">1</definedName>
    <definedName name="anscount" hidden="1">2</definedName>
    <definedName name="AP" hidden="1">[1]Model!$E$41</definedName>
    <definedName name="April" hidden="1">{"UC",#N/A,FALSE,"REGION";"PC",#N/A,FALSE,"REGION";"GALLONS",#N/A,FALSE,"REGION";"UNIT",#N/A,FALSE,"REGION";"REVENUES1",#N/A,FALSE,"REGION";"REVENUES2",#N/A,FALSE,"REGION";"REVENUES3",#N/A,FALSE,"REGION";"REVENUES4",#N/A,FALSE,"REGION"}</definedName>
    <definedName name="aq"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r" hidden="1">{#N/A,#N/A,FALSE,"COVER";#N/A,#N/A,FALSE,"R01"}</definedName>
    <definedName name="ARPUInput" hidden="1">[1]Model!$E$142:$DT$142</definedName>
    <definedName name="a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sdf">Main.SAPF4Help()</definedName>
    <definedName name="asdfdf" localSheetId="2" hidden="1">{#N/A,#N/A,FALSE,"Statement of Ops";#N/A,#N/A,FALSE,"Trend Ops"}</definedName>
    <definedName name="asdfdf" hidden="1">{#N/A,#N/A,FALSE,"Statement of Ops";#N/A,#N/A,FALSE,"Trend Ops"}</definedName>
    <definedName name="asdsad" hidden="1">#REF!</definedName>
    <definedName name="Assumptions" hidden="1">[1]Model!$A$30:$A$122</definedName>
    <definedName name="AvgVoiceLines" hidden="1">[1]Model!$E$136:$DT$136</definedName>
    <definedName name="az"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ze" hidden="1">{#N/A,#N/A,FALSE,"Layout Cash Flow"}</definedName>
    <definedName name="Balance_Sheet" hidden="1">'[1]Financial Statements'!$A$126:$A$177</definedName>
    <definedName name="BALQ1">[3]balfluxcQ2!$A$1:$IV$65536</definedName>
    <definedName name="BALQ2">#REF!</definedName>
    <definedName name="balq3">#REF!</definedName>
    <definedName name="BALQ4">#REF!</definedName>
    <definedName name="base">[4]DB!$A$3:$D$170</definedName>
    <definedName name="bb" localSheetId="2" hidden="1">{#N/A,#N/A,FALSE,"Statement of Ops";#N/A,#N/A,FALSE,"Trend Ops"}</definedName>
    <definedName name="bb" hidden="1">{#N/A,#N/A,FALSE,"Statement of Ops";#N/A,#N/A,FALSE,"Trend Ops"}</definedName>
    <definedName name="bbb"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bbbbbb" hidden="1">{#N/A,#N/A,FALSE,"COVER";#N/A,#N/A,FALSE,"R01"}</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AT_ZONE">#REF!</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MNETAIRES3" hidden="1">{#N/A,#N/A,FALSE,"COVER";#N/A,#N/A,FALSE,"R01"}</definedName>
    <definedName name="cost_of_capital" hidden="1">[1]Model!$E$43</definedName>
    <definedName name="Country">'[2]Work Area'!$A$2:$A$15</definedName>
    <definedName name="Country_Detail">#REF!</definedName>
    <definedName name="Country_List">#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REF!</definedName>
    <definedName name="Danger">'[2]Work Area'!$D$2</definedName>
    <definedName name="DB">"WIRENYPROD"</definedName>
    <definedName name="dddddddddddd"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dere" localSheetId="2" hidden="1">{#N/A,#N/A,FALSE,"Statement of Ops";#N/A,#N/A,FALSE,"Trend Ops"}</definedName>
    <definedName name="dere" hidden="1">{#N/A,#N/A,FALSE,"Statement of Ops";#N/A,#N/A,FALSE,"Trend Ops"}</definedName>
    <definedName name="DF_GRID_1">#REF!</definedName>
    <definedName name="dfdfd" localSheetId="2" hidden="1">{#N/A,#N/A,FALSE,"Statement of Ops";#N/A,#N/A,FALSE,"Trend Ops"}</definedName>
    <definedName name="dfdfd" hidden="1">{#N/A,#N/A,FALSE,"Statement of Ops";#N/A,#N/A,FALSE,"Trend Ops"}</definedName>
    <definedName name="dfsdf" localSheetId="2" hidden="1">{#N/A,#N/A,FALSE,"Statement of Ops";#N/A,#N/A,FALSE,"Trend Ops"}</definedName>
    <definedName name="dfsdf" hidden="1">{#N/A,#N/A,FALSE,"Statement of Ops";#N/A,#N/A,FALSE,"Trend Ops"}</definedName>
    <definedName name="DM"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dsf" localSheetId="2"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 hidden="1">#REF!</definedName>
    <definedName name="ee"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eee" hidden="1">{#N/A,#N/A,FALSE,"COVER";#N/A,#N/A,FALSE,"R01-Com";#N/A,#N/A,FALSE,"R01";#N/A,#N/A,FALSE,"R01-A";#N/A,#N/A,FALSE,"R03-APS";#N/A,#N/A,FALSE,"R04-A";#N/A,#N/A,FALSE,"R05";#N/A,#N/A,FALSE,"R05-A";#N/A,#N/A,FALSE,"R06-A";#N/A,#N/A,FALSE,"R06-B";#N/A,#N/A,FALSE,"R07";#N/A,#N/A,FALSE,"Intercos"}</definedName>
    <definedName name="eeeeeeeeee" localSheetId="2" hidden="1">{#N/A,#N/A,FALSE,"Statement of Ops";#N/A,#N/A,FALSE,"Trend Ops"}</definedName>
    <definedName name="eeeeeeeeee" hidden="1">{#N/A,#N/A,FALSE,"Statement of Ops";#N/A,#N/A,FALSE,"Trend Ops"}</definedName>
    <definedName name="eeer" hidden="1">{#N/A,#N/A,FALSE,"COVER";#N/A,#N/A,FALSE,"R01"}</definedName>
    <definedName name="eerr"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Equipment_and_CAPEX" hidden="1">[1]Model!$A$199:$A$265</definedName>
    <definedName name="ere"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erere" localSheetId="2" hidden="1">{#N/A,#N/A,FALSE,"Statement of Ops";#N/A,#N/A,FALSE,"Trend Ops"}</definedName>
    <definedName name="erere" hidden="1">{#N/A,#N/A,FALSE,"Statement of Ops";#N/A,#N/A,FALSE,"Trend Ops"}</definedName>
    <definedName name="ererere" localSheetId="2"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rr"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essais" hidden="1">{#N/A,#N/A,FALSE,"Layout Cash Flow"}</definedName>
    <definedName name="EV__LASTREFTIME__">41127.4666435185</definedName>
    <definedName name="export">#REF!</definedName>
    <definedName name="ezz"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ff">{"'Consolidation par mois €'!$A$1:$N$53","'Consolidation par compte €'!$A$1:$U$44","'M51 - Conso Compte mois'!$A$1:$O$40","'Consolidation par mois FRF'!$A$1:$N$53"}</definedName>
    <definedName name="ffff">Main.SAPF4Help()</definedName>
    <definedName name="g">#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5]Summary!$C$84</definedName>
    <definedName name="Geldsaldo">Main.SAPF4Help()</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 hidden="1">{#N/A,#N/A,FALSE,"COVER";#N/A,#N/A,FALSE,"R01"}</definedName>
    <definedName name="h.IsCSM" hidden="1">"CSModel"</definedName>
    <definedName name="hdt">{"'Consolidation par mois €'!$A$1:$N$53","'Consolidation par compte €'!$A$1:$U$44","'M51 - Conso Compte mois'!$A$1:$O$40","'Consolidation par mois FRF'!$A$1:$N$53"}</definedName>
    <definedName name="HHP" hidden="1">[1]Capex!$E$12:$DT$12</definedName>
    <definedName name="HHPInput" hidden="1">[1]Model!$E$71:$DT$71</definedName>
    <definedName name="hjhj" hidden="1">{#N/A,#N/A,FALSE,"COVER";#N/A,#N/A,FALSE,"R01"}</definedName>
    <definedName name="hly"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HTML_CodePage" hidden="1">1252</definedName>
    <definedName name="HTML_Control">{"'Consolidation par mois €'!$A$1:$N$53","'Consolidation par compte €'!$A$1:$U$44","'M51 - Conso Compte mois'!$A$1:$O$40","'Consolidation par mois FRF'!$A$1:$N$53"}</definedName>
    <definedName name="HTML_Description" localSheetId="9">""</definedName>
    <definedName name="HTML_Description" hidden="1">"IBN Products"</definedName>
    <definedName name="HTML_Email" hidden="1">""</definedName>
    <definedName name="HTML_Header" localSheetId="9">"Budget 2001"</definedName>
    <definedName name="HTML_Header" hidden="1">"Edit"</definedName>
    <definedName name="HTML_LastUpdate" localSheetId="9">"22/09/00"</definedName>
    <definedName name="HTML_LastUpdate" hidden="1">"24/05/97"</definedName>
    <definedName name="HTML_LineAfter" localSheetId="9">TRUE</definedName>
    <definedName name="HTML_LineAfter" hidden="1">FALSE</definedName>
    <definedName name="HTML_LineBefore" hidden="1">TRUE</definedName>
    <definedName name="HTML_Name" localSheetId="9">"Bourassé Méziane"</definedName>
    <definedName name="HTML_Name" hidden="1">"Mike Bibbings"</definedName>
    <definedName name="HTML_OBDlg2" hidden="1">TRUE</definedName>
    <definedName name="HTML_OBDlg4" hidden="1">TRUE</definedName>
    <definedName name="HTML_OS" hidden="1">0</definedName>
    <definedName name="HTML_PathFile" localSheetId="9">"C:\Mes documents\Budeget2001.htm"</definedName>
    <definedName name="HTML_PathFile" hidden="1">"C:\My Documents\mmelHTML.htm"</definedName>
    <definedName name="HTML_Title" localSheetId="9">"Analyse par projet AFM MBE BUDGET 2001"</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ntégration"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Type_Lis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40955.764155092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kk" localSheetId="9"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 hidden="1">{0,0,0,0,1,-4105,42.5196850393701,42.5196850393701,42.5196850393701,42.5196850393701,2,TRUE,TRUE,FALSE,FALSE,FALSE,#N/A,1,85,1,1,"","","","&amp;""Kennerly,Roman Bold""&amp;14L&amp;12EHMAN &amp;14 B&amp;12ROTHERS","","",FALSE}</definedName>
    <definedName name="Management" hidden="1">{#N/A,"Faber45",FALSE,"LBPROFOR";#N/A,"Faber50",FALSE,"LBPROFOR";#N/A,"Faber55",FALSE,"LBPROFOR";#N/A,"Faber60",FALSE,"LBPROFOR"}</definedName>
    <definedName name="Managemnt" hidden="1">{#N/A,"Faber45",FALSE,"LBPROFOR";#N/A,"Faber50",FALSE,"LBPROFOR";#N/A,"Faber55",FALSE,"LBPROFOR";#N/A,"Faber60",FALSE,"LBPROFOR"}</definedName>
    <definedName name="MARKETS">[6]Markets!$A$3:$A$9</definedName>
    <definedName name="Mars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May" hidden="1">{"UC",#N/A,FALSE,"REGION";"PC",#N/A,FALSE,"REGION";"GALLONS",#N/A,FALSE,"REGION";"UNIT",#N/A,FALSE,"REGION";"REVENUES1",#N/A,FALSE,"REGION";"REVENUES2",#N/A,FALSE,"REGION";"REVENUES3",#N/A,FALSE,"REGION";"REVENUES4",#N/A,FALSE,"REGION"}</definedName>
    <definedName name="MC16Data" hidden="1">[1]Equipment!$E$98:$DT$98</definedName>
    <definedName name="MC28Data" hidden="1">[1]Equipment!$E$95:$DT$95</definedName>
    <definedName name="md" hidden="1">[1]Model!$E$52</definedName>
    <definedName name="Mgmt" hidden="1">{#N/A,"Faber45",FALSE,"LBPROFOR";#N/A,"Faber50",FALSE,"LBPROFOR";#N/A,"Faber55",FALSE,"LBPROFOR";#N/A,"Faber60",FALSE,"LBPROFOR"}</definedName>
    <definedName name="Mgmt." hidden="1">{#N/A,"Faber45",FALSE,"LBPROFOR";#N/A,"Faber50",FALSE,"LBPROFOR";#N/A,"Faber55",FALSE,"LBPROFOR";#N/A,"Faber60",FALSE,"LBPROFOR"}</definedName>
    <definedName name="Mgmt2" hidden="1">{#N/A,"Faber45",FALSE,"LBPROFOR";#N/A,"Faber50",FALSE,"LBPROFOR";#N/A,"Faber55",FALSE,"LBPROFOR";#N/A,"Faber60",FALSE,"LBPROFOR"}</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KTANDSUB">[7]Sheet2!$D$2:$D$28</definedName>
    <definedName name="Month">'[2]Work Area'!$B$2:$B$13</definedName>
    <definedName name="mv" hidden="1">[1]Model!$E$51</definedName>
    <definedName name="newbu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nimdpo">_L105C55:_L106C58</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poupou">[8]!_R11C1</definedName>
    <definedName name="_xlnm.Print_Area" localSheetId="2">#REF!</definedName>
    <definedName name="_xlnm.Print_Area">#REF!</definedName>
    <definedName name="_xlnm.Print_Titles" localSheetId="2">#REF!</definedName>
    <definedName name="_xlnm.Print_Titles">#REF!</definedName>
    <definedName name="Q1_Account" localSheetId="2">#REF!</definedName>
    <definedName name="Q1_Account">#REF!</definedName>
    <definedName name="Q1_Coding">#REF!</definedName>
    <definedName name="Q1_Data">#REF!</definedName>
    <definedName name="Q1_Period">#REF!</definedName>
    <definedName name="Q1_TP">#REF!</definedName>
    <definedName name="Q1bi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9]03FY 2nd Hafl Latest Estimate'!$A$1:$A$2638</definedName>
    <definedName name="QC用労働時間無">'[9]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 localSheetId="2">#REF!</definedName>
    <definedName name="Repdate1">#REF!</definedName>
    <definedName name="Repdate2" localSheetId="2">#REF!</definedName>
    <definedName name="Repdate2">#REF!</definedName>
    <definedName name="RF" hidden="1">[1]Equipment!$E$92:$DT$92</definedName>
    <definedName name="RFData" hidden="1">[1]Equipment!$E$110:$DT$110</definedName>
    <definedName name="rngColData">'[10]RevCost Report'!$G$1:$Y$65536,'[10]RevCost Report'!$AA$1:$BV$65536</definedName>
    <definedName name="rngColHidden">'[10]RevCost Report'!$A$1:$B$65536,'[10]RevCost Report'!$D$1:$D$65536</definedName>
    <definedName name="rngHideMissingColumns">FALSE</definedName>
    <definedName name="rngHideMissingRows">FALSE</definedName>
    <definedName name="rngRowHidden">'[10]RevCost Report'!$A$4:$IV$5,'[10]RevCost Report'!$A$11:$IV$17</definedName>
    <definedName name="RoutesPerLATA" hidden="1">[1]Model!$E$114:$DT$114</definedName>
    <definedName name="Rpt_Month">[11]★ﾒﾆｭｰ!$I$31</definedName>
    <definedName name="Rpt_Year">[11]★ﾒﾆｭｰ!$I$30</definedName>
    <definedName name="rr" hidden="1">#REF!</definedName>
    <definedName name="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alvagePct" hidden="1">[1]Model!$E$38</definedName>
    <definedName name="SampleInput" hidden="1">'[1]Capex Input'!$E$34:$DT$34</definedName>
    <definedName name="SAPBEXdnldView">"4J4IDN7YVUCK4GXNNCQ8ZNXGU"</definedName>
    <definedName name="SAPBEXhrIndnt" localSheetId="9">"Wide"</definedName>
    <definedName name="SAPBEXhrIndnt" hidden="1">1</definedName>
    <definedName name="SAPBEXrevision" localSheetId="9">13</definedName>
    <definedName name="SAPBEXrevision" hidden="1">0</definedName>
    <definedName name="SAPBEXsysID" localSheetId="9">"BP1"</definedName>
    <definedName name="SAPBEXsysID" hidden="1">"UBP"</definedName>
    <definedName name="SAPBEXwbID" localSheetId="9">"3XABH875DXBVWMQBMIQLNUK32"</definedName>
    <definedName name="SAPBEXwbID" hidden="1">"46ZQZIX9P9TMSSGKMZCTXHTXP"</definedName>
    <definedName name="SAPFuncF4Help">Main.SAPF4Help()</definedName>
    <definedName name="SAPsysID">"708C5W7SBKP804JT78WJ0JNKI"</definedName>
    <definedName name="SAPwbID">"ARS"</definedName>
    <definedName name="sdsdsd" localSheetId="2" hidden="1">{#N/A,#N/A,FALSE,"Statement of Ops";#N/A,#N/A,FALSE,"Trend Ops"}</definedName>
    <definedName name="sdsdsd" hidden="1">{#N/A,#N/A,FALSE,"Statement of Ops";#N/A,#N/A,FALSE,"Trend Ops"}</definedName>
    <definedName name="sdz" hidden="1">{#N/A,#N/A,FALSE,"COVER";#N/A,#N/A,FALSE,"R01-Com";#N/A,#N/A,FALSE,"R01";#N/A,#N/A,FALSE,"R01-A";#N/A,#N/A,FALSE,"R03-APS";#N/A,#N/A,FALSE,"R04-A";#N/A,#N/A,FALSE,"R05";#N/A,#N/A,FALSE,"R05-A";#N/A,#N/A,FALSE,"R06-A";#N/A,#N/A,FALSE,"R06-B";#N/A,#N/A,FALSE,"R07";#N/A,#N/A,FALSE,"Intercos"}</definedName>
    <definedName name="Select_Inc_Exp">[12]Ref!$B$12</definedName>
    <definedName name="sencount" localSheetId="9">1</definedName>
    <definedName name="sencount" hidden="1">2</definedName>
    <definedName name="ServerHWCapex" hidden="1">[1]Capex!$E$268:$DT$268</definedName>
    <definedName name="ServerHWMaint" hidden="1">[1]Capex!$E$293:$DT$293</definedName>
    <definedName name="Services_and_Revenue" hidden="1">[1]Model!$A$126:$A$195</definedName>
    <definedName name="Sev1Danger">'[2]Work Area'!$I$2</definedName>
    <definedName name="Sev1Target">'[2]Work Area'!$H$2</definedName>
    <definedName name="sfsdf" localSheetId="2" hidden="1">{#N/A,#N/A,FALSE,"Statement of Ops";#N/A,#N/A,FALSE,"Trend Ops"}</definedName>
    <definedName name="sfsdf" hidden="1">{#N/A,#N/A,FALSE,"Statement of Ops";#N/A,#N/A,FALSE,"Trend Ops"}</definedName>
    <definedName name="Sheetname_Instructions">[12]Ref!#REF!</definedName>
    <definedName name="show_base">[12]WaterFall_Prep!$U$1</definedName>
    <definedName name="show_newbase">[12]WaterFall_Prep!$W$1</definedName>
    <definedName name="show_pctchange">[12]WaterFall_Prep!$Y$1</definedName>
    <definedName name="smaha"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olver_adj" hidden="1">#N/A</definedName>
    <definedName name="solver_adj1" hidden="1">#N/A</definedName>
    <definedName name="solver_cvg" hidden="1">0.001</definedName>
    <definedName name="solver_drv" hidden="1">1</definedName>
    <definedName name="solver_est" hidden="1">1</definedName>
    <definedName name="solver_itr" hidden="1">100</definedName>
    <definedName name="solver_lin" localSheetId="9">0</definedName>
    <definedName name="solver_lin" hidden="1">2</definedName>
    <definedName name="solver_neg" hidden="1">2</definedName>
    <definedName name="solver_num" hidden="1">0</definedName>
    <definedName name="solver_nwt" hidden="1">1</definedName>
    <definedName name="solver_opt" hidden="1">#N/A</definedName>
    <definedName name="solver_opt1" hidden="1">#N/A</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localSheetId="9">3</definedName>
    <definedName name="solver_typ" hidden="1">1</definedName>
    <definedName name="solver_val" localSheetId="9">0.6</definedName>
    <definedName name="solver_val" hidden="1">0</definedName>
    <definedName name="SPAPrint">[13]SPA!$A$1:$AD$48,[13]SPA!$A$90:$AD$137</definedName>
    <definedName name="ss">{"'Consolidation par mois €'!$A$1:$N$53","'Consolidation par compte €'!$A$1:$U$44","'M51 - Conso Compte mois'!$A$1:$O$40","'Consolidation par mois FRF'!$A$1:$N$53"}</definedName>
    <definedName name="sss"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sss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UBMARKETS">[6]Markets!$A$12:$A$37</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4]基礎ﾃﾞｰﾀ!#REF!</definedName>
    <definedName name="TA">[9]Sheet3!$A$1:$E$196</definedName>
    <definedName name="table">#REF!</definedName>
    <definedName name="TableDonnées">OFFSET([15]Datas!$A$1,0,0,MATCH("*",[15]Datas!$A$1:$A$65536,-1),MATCH("*",[15]Datas!$A$1:$IV$1,-1))</definedName>
    <definedName name="Target">'[2]Work Area'!$C$2</definedName>
    <definedName name="toto"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rend_Start">[11]★ﾒﾆｭｰ!$L$31</definedName>
    <definedName name="tyy"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13]UK!$A$90:$AD$137,[13]UK!$A$1:$AD$48</definedName>
    <definedName name="uOne" hidden="1">[1]Equipment!$E$259:$DT$259</definedName>
    <definedName name="UPIBVPrint">[13]UPIBV!$A$1:$AD$48,[13]UPIBV!$A$90:$AD$137</definedName>
    <definedName name="UPIOPrint">[13]UPIO!$A$90:$AD$137,[13]UPIO!$A$1:$AD$48</definedName>
    <definedName name="UPVPPrint">[13]UPVP!$A$1:$AD$48,[13]UPVP!$A$90:$AD$137</definedName>
    <definedName name="USBandwidth" hidden="1">[1]Equipment!$E$54:$DT$54</definedName>
    <definedName name="USDBRL">[5]Summary!$C$86</definedName>
    <definedName name="USDJPY">[5]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6]data!$AQ$26:$CS$864</definedName>
    <definedName name="variance_logic" localSheetId="2">#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vv">{"'Consolidation par mois €'!$A$1:$N$53","'Consolidation par compte €'!$A$1:$U$44","'M51 - Conso Compte mois'!$A$1:$O$40","'Consolidation par mois FRF'!$A$1:$N$53"}</definedName>
    <definedName name="W"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l._.products." hidden="1">{"CHINOTTO Y CHIN. LIGHT",#N/A,FALSE,"Concentrate Price";"COCACOLA AND CCLIGHT",#N/A,FALSE,"Concentrate Price";"FANTA KOLA PIÑA HIT",#N/A,FALSE,"Concentrate Price";"HIT ORANGE",#N/A,FALSE,"Concentrate Price";"MANZANA HIT Y FRESCOLITA",#N/A,FALSE,"Concentrate Price";"UVA Y KOLA HIT",#N/A,FALSE,"Concentrate Price"}</definedName>
    <definedName name="wrn.all."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_.products." hidden="1">{"CHINOTTO Y CHIN. LIGHT",#N/A,FALSE,"Concentrate Price";"COCACOLA AND CCLIGHT",#N/A,FALSE,"Concentrate Price";"FANTA KOLA PIÑA HIT",#N/A,FALSE,"Concentrate Price";"HIT ORANGE",#N/A,FALSE,"Concentrate Price";"MANZANA HIT Y FRESCOLITA",#N/A,FALSE,"Concentrate Price";"UVA Y KOLA HIT",#N/A,FALSE,"Concentrate Price"}</definedName>
    <definedName name="wrn.all.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CACOLA._.PRICE." hidden="1">{"COCACOLA AND CCLIGHT",#N/A,FALSE,"Concentrate Price"}</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RR." hidden="1">{"INCSTMT1",#N/A,FALSE,"COR";"INCSTMT2",#N/A,FALSE,"COR"}</definedName>
    <definedName name="wrn.court." hidden="1">{#N/A,#N/A,FALSE,"COVER";#N/A,#N/A,FALSE,"R01"}</definedName>
    <definedName name="wrn.Current._.Month." localSheetId="2" hidden="1">{"current month",#N/A,FALSE,"Capitalization"}</definedName>
    <definedName name="wrn.Current._.Month." hidden="1">{"current month",#N/A,FALSE,"Capitalization"}</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igital._.Sub._.Detail." localSheetId="2" hidden="1">{"Digital Detail",#N/A,FALSE,"Digital"}</definedName>
    <definedName name="wrn.Digital._.Sub._.Detail." hidden="1">{"Digital Detail",#N/A,FALSE,"Digital"}</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hidden="1">{#N/A,#N/A,FALSE,"FY97";#N/A,#N/A,FALSE,"FY98";#N/A,#N/A,FALSE,"FY99";#N/A,#N/A,FALSE,"FY00";#N/A,#N/A,FALSE,"FY01"}</definedName>
    <definedName name="wrn.imprep." hidden="1">{#N/A,#N/A,FALSE,"COVER";#N/A,#N/A,FALSE,"R01-Com";#N/A,#N/A,FALSE,"R01";#N/A,#N/A,FALSE,"R01-A";#N/A,#N/A,FALSE,"R03-APS";#N/A,#N/A,FALSE,"R04-A";#N/A,#N/A,FALSE,"R05";#N/A,#N/A,FALSE,"R05-A";#N/A,#N/A,FALSE,"R06-A";#N/A,#N/A,FALSE,"R06-B";#N/A,#N/A,FALSE,"R07";#N/A,#N/A,FALSE,"Intercos"}</definedName>
    <definedName name="wrn.MANAGER." hidden="1">{"SALES",#N/A,FALSE,"REGION";"REVENUES",#N/A,FALSE,"REGION"}</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Pay._.Sub._.Detail." localSheetId="2" hidden="1">{"Pay Detail",#N/A,FALSE,"Pay"}</definedName>
    <definedName name="wrn.Pay._.Sub._.Detail." hidden="1">{"Pay Detail",#N/A,FALSE,"Pay"}</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 hidden="1">{"Price",#N/A,FALSE,"Income-Price"}</definedName>
    <definedName name="wrn.Price1." hidden="1">{"Price",#N/A,FALSE,"Income-Price"}</definedName>
    <definedName name="wrn.PRODUCT._.INCIDENCE." hidden="1">{"PRODUCT INCIDENCE",#N/A,FALSE,"Concentrate Price"}</definedName>
    <definedName name="wrn.Rolling." hidden="1">{"VOLUME",#N/A,TRUE,"Volume";"Price",#N/A,TRUE,"Income-Price";"Income Col$",#N/A,TRUE,"Income-Price";"Income US$",#N/A,TRUE,"Income-Price";"D.M.E.",#N/A,TRUE,"DME-Deduc";"deduc us$",#N/A,TRUE,"DME-Deduc";"deduc Col$",#N/A,TRUE,"DME-Deduc";"Cost Col$",#N/A,TRUE,"Costs";"Cost US$",#N/A,TRUE,"Costs";"P &amp; L",#N/A,TRUE,"P &amp; L"}</definedName>
    <definedName name="wrn.Summary." hidden="1">{#N/A,"Faber45",FALSE,"LBPROFOR";#N/A,"Faber50",FALSE,"LBPROFOR";#N/A,"Faber55",FALSE,"LBPROFOR";#N/A,"Faber60",FALSE,"LBPROFOR"}</definedName>
    <definedName name="wrn.Trend." localSheetId="2" hidden="1">{"trend",#N/A,TRUE,"Capitalization"}</definedName>
    <definedName name="wrn.Trend." hidden="1">{"trend",#N/A,TRUE,"Capitalization"}</definedName>
    <definedName name="wrn.Trend._.Reports." localSheetId="2"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2" hidden="1">{#N/A,#N/A,FALSE,"Statement of Ops";#N/A,#N/A,FALSE,"Trend Ops"}</definedName>
    <definedName name="wwwwwwwwwwwww" hidden="1">{#N/A,#N/A,FALSE,"Statement of Ops";#N/A,#N/A,FALSE,"Trend Ops"}</definedName>
    <definedName name="X" hidden="1">{0,0,0,0,1,-4105,42.5196850393701,42.5196850393701,42.5196850393701,42.5196850393701,2,TRUE,TRUE,FALSE,FALSE,FALSE,#N/A,1,85,1,1,"","","","&amp;""Kennerly,Roman Bold""&amp;14L&amp;12EHMAN &amp;14 B&amp;12ROTHERS","","",FALSE}</definedName>
    <definedName name="xc">Main.SAPF4Help()</definedName>
    <definedName name="XX" hidden="1">{0,0,0,0,1,-4105,42.5196850393701,42.5196850393701,42.5196850393701,42.5196850393701,2,TRUE,TRUE,FALSE,FALSE,FALSE,#N/A,1,85,1,1,"","","","&amp;""Kennerly,Roman Bold""&amp;14L&amp;12EHMAN &amp;14 B&amp;12ROTHERS","","",FALSE}</definedName>
    <definedName name="xxx">{"'Consolidation par mois €'!$A$1:$N$53","'Consolidation par compte €'!$A$1:$U$44","'M51 - Conso Compte mois'!$A$1:$O$40","'Consolidation par mois FRF'!$A$1:$N$53"}</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 hidden="1">{#N/A,#N/A,FALSE,"COVER";#N/A,#N/A,FALSE,"R01-Com";#N/A,#N/A,FALSE,"R01";#N/A,#N/A,FALSE,"R01-A";#N/A,#N/A,FALSE,"R03-APS";#N/A,#N/A,FALSE,"R04-A";#N/A,#N/A,FALSE,"R05";#N/A,#N/A,FALSE,"R05-A";#N/A,#N/A,FALSE,"R06-A";#N/A,#N/A,FALSE,"R06-B";#N/A,#N/A,FALSE,"R07";#N/A,#N/A,FALSE,"Intercos"}</definedName>
    <definedName name="YTDcomrange1">#REF!</definedName>
    <definedName name="YTDcomrange2">#REF!</definedName>
    <definedName name="YYY" hidden="1">{0,0,0,0,1,-4105,42.5196850393701,42.5196850393701,42.5196850393701,42.5196850393701,2,TRUE,TRUE,FALSE,FALSE,FALSE,#N/A,1,85,1,1,"","","","&amp;""Kennerly,Roman Bold""&amp;14L&amp;12EHMAN &amp;14 B&amp;12ROTHERS","","",FALSE}</definedName>
    <definedName name="Z_FB9FEF07_E23D_4093_B787_DA7C6E65880F_.wvu.PrintTitles" hidden="1">'[17]Inputs - Debt Roll'!$A$1:$F$65536,'[17]Inputs - Debt Roll'!$A$1:$IV$9</definedName>
    <definedName name="ZUT"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ZZ" hidden="1">{0,0,0,0,1,-4105,42.5196850393701,42.5196850393701,42.5196850393701,42.5196850393701,2,TRUE,TRUE,FALSE,FALSE,FALSE,#N/A,1,85,1,1,"","","","&amp;""Kennerly,Roman Bold""&amp;14L&amp;12EHMAN &amp;14 B&amp;12ROTHERS","","",FALSE}</definedName>
    <definedName name="zzz"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ｸﾞﾚｰ">'[18]ﾃﾞｰﾀ加工(MTD)'!$EY$4</definedName>
    <definedName name="ｸﾞﾚｰY">'[18]ﾃﾞｰﾀ加工(YTD)'!$EY$4</definedName>
    <definedName name="チケット別日別販売実績_DAT" localSheetId="2">#REF!</definedName>
    <definedName name="チケット別日別販売実績_DAT">#REF!</definedName>
    <definedName name="ベニューリスト" localSheetId="2">#REF!</definedName>
    <definedName name="ベニューリスト">#REF!</definedName>
    <definedName name="元DATA">'[9]03FY 2nd Hafl Latest Estimate'!$B$2:$J$1450</definedName>
    <definedName name="利益処分計算">'[9]03FY 2nd Hafl Latest Estimate'!#REF!</definedName>
    <definedName name="勘定科目" localSheetId="2">#REF!</definedName>
    <definedName name="勘定科目">#REF!</definedName>
    <definedName name="印刷01">'[9]03FY 2nd Hafl Latest Estimate'!$B$4:$Z$399</definedName>
    <definedName name="印刷02">'[9]03FY 2nd Hafl Latest Estimate'!$B$400:$Z$474</definedName>
    <definedName name="反転">'[18]ﾃﾞｰﾀ加工(MTD)'!$FC$4</definedName>
    <definedName name="反転Y">'[18]ﾃﾞｰﾀ加工(YTD)'!$FC$4</definedName>
    <definedName name="基本項目_FLAG">[14]基礎ﾃﾞｰﾀ!#REF!</definedName>
    <definedName name="消税率" localSheetId="2">#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50" i="6" l="1"/>
  <c r="I150" i="6" s="1"/>
  <c r="J150" i="6" s="1"/>
  <c r="K150" i="6" s="1"/>
  <c r="L150" i="6" s="1"/>
  <c r="J18" i="14" l="1"/>
  <c r="M21" i="14"/>
  <c r="L21" i="14"/>
  <c r="K21" i="14"/>
  <c r="J21" i="14"/>
  <c r="B17" i="14"/>
  <c r="D18" i="14"/>
  <c r="C18" i="14"/>
  <c r="B18" i="14"/>
  <c r="F19" i="14"/>
  <c r="E19" i="14"/>
  <c r="D19" i="14"/>
  <c r="C19" i="14"/>
  <c r="B19" i="14"/>
  <c r="B20" i="14"/>
  <c r="B25" i="14"/>
  <c r="B24" i="14"/>
  <c r="B23" i="14"/>
  <c r="B22" i="14"/>
  <c r="B21" i="14"/>
  <c r="B26" i="14"/>
  <c r="D26" i="14"/>
  <c r="C26" i="14"/>
  <c r="F25" i="14"/>
  <c r="E25" i="14"/>
  <c r="D25" i="14"/>
  <c r="E22" i="14"/>
  <c r="D22" i="14"/>
  <c r="C22" i="14"/>
  <c r="E21" i="14"/>
  <c r="D21" i="14"/>
  <c r="H205" i="1"/>
  <c r="H206" i="1" s="1"/>
  <c r="G205" i="1"/>
  <c r="C39" i="12"/>
  <c r="I31" i="12"/>
  <c r="J31" i="12" s="1"/>
  <c r="K31" i="12" s="1"/>
  <c r="E38" i="12"/>
  <c r="D38" i="12"/>
  <c r="D37" i="12"/>
  <c r="D36" i="12"/>
  <c r="C38" i="12"/>
  <c r="C37" i="12"/>
  <c r="C36" i="12"/>
  <c r="D31" i="12"/>
  <c r="E31" i="12" s="1"/>
  <c r="F31" i="12" s="1"/>
  <c r="I40" i="12" a="1"/>
  <c r="K32" i="12" a="1"/>
  <c r="J37" i="12" a="1"/>
  <c r="K35" i="12" a="1"/>
  <c r="K37" i="12" a="1"/>
  <c r="J32" i="12" a="1"/>
  <c r="I36" i="12" a="1"/>
  <c r="J36" i="12" a="1"/>
  <c r="H37" i="12" a="1"/>
  <c r="H32" i="12" a="1"/>
  <c r="K34" i="12" a="1"/>
  <c r="J39" i="12" a="1"/>
  <c r="H38" i="12" a="1"/>
  <c r="H40" i="12" a="1"/>
  <c r="J38" i="12" a="1"/>
  <c r="K36" i="12" a="1"/>
  <c r="H36" i="12" a="1"/>
  <c r="K38" i="12" a="1"/>
  <c r="I39" i="12" a="1"/>
  <c r="K40" i="12" a="1"/>
  <c r="I37" i="12" a="1"/>
  <c r="I38" i="12" a="1"/>
  <c r="H39" i="12" a="1"/>
  <c r="J40" i="12" a="1"/>
  <c r="J34" i="12" a="1"/>
  <c r="J35" i="12" a="1"/>
  <c r="H35" i="12" a="1"/>
  <c r="I35" i="12" a="1"/>
  <c r="I34" i="12" a="1"/>
  <c r="H34" i="12" a="1"/>
  <c r="I32" i="12" a="1"/>
  <c r="K39" i="12" a="1"/>
  <c r="G25" i="14" l="1"/>
  <c r="H32" i="12"/>
  <c r="J32" i="12"/>
  <c r="K32" i="12"/>
  <c r="I32" i="12"/>
  <c r="I40" i="12"/>
  <c r="J40" i="12"/>
  <c r="K40" i="12"/>
  <c r="H40" i="12"/>
  <c r="K37" i="12"/>
  <c r="I39" i="12"/>
  <c r="I34" i="12"/>
  <c r="J35" i="12"/>
  <c r="I38" i="12"/>
  <c r="K36" i="12"/>
  <c r="J39" i="12"/>
  <c r="J36" i="12"/>
  <c r="K35" i="12"/>
  <c r="K39" i="12"/>
  <c r="I35" i="12"/>
  <c r="J34" i="12"/>
  <c r="I37" i="12"/>
  <c r="J38" i="12"/>
  <c r="K34" i="12"/>
  <c r="I36" i="12"/>
  <c r="J37" i="12"/>
  <c r="K38" i="12"/>
  <c r="H36" i="12"/>
  <c r="H38" i="12"/>
  <c r="H37" i="12"/>
  <c r="H39" i="12"/>
  <c r="H35" i="12"/>
  <c r="H34" i="12"/>
  <c r="J41" i="12" l="1"/>
  <c r="I41" i="12"/>
  <c r="K41" i="12"/>
  <c r="N60" i="8" l="1"/>
  <c r="N61" i="8" s="1"/>
  <c r="X60" i="8"/>
  <c r="W60" i="8"/>
  <c r="W61" i="8" s="1"/>
  <c r="V60" i="8"/>
  <c r="U60" i="8"/>
  <c r="U61" i="8" s="1"/>
  <c r="T60" i="8"/>
  <c r="S60" i="8"/>
  <c r="S61" i="8" s="1"/>
  <c r="R60" i="8"/>
  <c r="Q60" i="8"/>
  <c r="Q61" i="8" s="1"/>
  <c r="W51" i="8" l="1"/>
  <c r="X50" i="8"/>
  <c r="X61" i="8" s="1"/>
  <c r="L274" i="13"/>
  <c r="K274" i="13" s="1"/>
  <c r="M274" i="13" s="1"/>
  <c r="L273" i="13"/>
  <c r="K273" i="13" s="1"/>
  <c r="H270" i="13"/>
  <c r="G270" i="13"/>
  <c r="F270" i="13"/>
  <c r="K270" i="13" s="1"/>
  <c r="E270" i="13"/>
  <c r="H276" i="13"/>
  <c r="H222" i="1" s="1"/>
  <c r="H259" i="13"/>
  <c r="E275" i="13"/>
  <c r="G273" i="13"/>
  <c r="G277" i="13" s="1"/>
  <c r="F273" i="13"/>
  <c r="H181" i="1"/>
  <c r="H164" i="1"/>
  <c r="I164" i="1" s="1"/>
  <c r="H134" i="1"/>
  <c r="H216" i="1" s="1"/>
  <c r="J14" i="14" s="1"/>
  <c r="J1011" i="5"/>
  <c r="E992" i="5"/>
  <c r="H12" i="1"/>
  <c r="J83" i="6"/>
  <c r="M1011" i="5"/>
  <c r="G1009" i="5"/>
  <c r="G83" i="6" s="1"/>
  <c r="C24" i="14" s="1"/>
  <c r="J1009" i="5"/>
  <c r="H83" i="6" s="1"/>
  <c r="F86" i="6"/>
  <c r="G50" i="6"/>
  <c r="G82" i="6"/>
  <c r="C23" i="14" s="1"/>
  <c r="V55" i="8"/>
  <c r="T55" i="8"/>
  <c r="R55" i="8"/>
  <c r="X55" i="8"/>
  <c r="O53" i="8"/>
  <c r="Q53" i="8"/>
  <c r="Q54" i="8" s="1"/>
  <c r="W53" i="8"/>
  <c r="X54" i="8" s="1"/>
  <c r="U53" i="8"/>
  <c r="U58" i="8" s="1"/>
  <c r="S53" i="8"/>
  <c r="T54" i="8" s="1"/>
  <c r="X41" i="8"/>
  <c r="W41" i="8"/>
  <c r="X29" i="8"/>
  <c r="X30" i="8" s="1"/>
  <c r="Y30" i="8" s="1"/>
  <c r="V31" i="8"/>
  <c r="V29" i="8" s="1"/>
  <c r="U31" i="8"/>
  <c r="U29" i="8" s="1"/>
  <c r="AC15" i="8"/>
  <c r="AB15" i="8"/>
  <c r="AA15" i="8"/>
  <c r="AC14" i="8"/>
  <c r="AB14" i="8"/>
  <c r="AA14" i="8"/>
  <c r="V10" i="2"/>
  <c r="V9" i="2"/>
  <c r="V8" i="2"/>
  <c r="AO8" i="2" s="1"/>
  <c r="AQ2" i="2"/>
  <c r="AP2" i="2"/>
  <c r="AO2" i="2"/>
  <c r="AC13" i="8"/>
  <c r="AC31" i="8" s="1"/>
  <c r="AC29" i="8" s="1"/>
  <c r="AB13" i="8"/>
  <c r="AA13" i="8"/>
  <c r="Y35" i="8"/>
  <c r="Y34" i="8"/>
  <c r="Y33" i="8"/>
  <c r="S66" i="2"/>
  <c r="S54" i="2"/>
  <c r="S60" i="2"/>
  <c r="S47" i="2"/>
  <c r="S46" i="2"/>
  <c r="S45" i="2"/>
  <c r="AW12" i="19"/>
  <c r="F924" i="5"/>
  <c r="H924" i="5" s="1"/>
  <c r="J904" i="5"/>
  <c r="I689" i="13"/>
  <c r="H689" i="13"/>
  <c r="G689" i="13"/>
  <c r="F689" i="13"/>
  <c r="E689" i="13"/>
  <c r="D688" i="13"/>
  <c r="I686" i="13"/>
  <c r="H686" i="13"/>
  <c r="G686" i="13"/>
  <c r="F686" i="13"/>
  <c r="E686" i="13"/>
  <c r="D685" i="13"/>
  <c r="E684" i="13"/>
  <c r="F684" i="13" s="1"/>
  <c r="G684" i="13" s="1"/>
  <c r="H684" i="13" s="1"/>
  <c r="I684" i="13" s="1"/>
  <c r="H82" i="6" l="1"/>
  <c r="D24" i="14"/>
  <c r="K83" i="6"/>
  <c r="F24" i="14"/>
  <c r="G24" i="14" s="1"/>
  <c r="W58" i="8"/>
  <c r="X58" i="8"/>
  <c r="S58" i="8"/>
  <c r="U55" i="8"/>
  <c r="M273" i="13"/>
  <c r="M277" i="13" s="1"/>
  <c r="K277" i="13"/>
  <c r="U54" i="8"/>
  <c r="L277" i="13"/>
  <c r="V54" i="8"/>
  <c r="AB17" i="8"/>
  <c r="S55" i="8"/>
  <c r="H275" i="13"/>
  <c r="H221" i="1" s="1"/>
  <c r="H273" i="13"/>
  <c r="H219" i="1" s="1"/>
  <c r="G84" i="6"/>
  <c r="C25" i="14" s="1"/>
  <c r="V5" i="2"/>
  <c r="L83" i="6"/>
  <c r="K82" i="6"/>
  <c r="F40" i="12" s="1"/>
  <c r="J82" i="6"/>
  <c r="K1009" i="5"/>
  <c r="M1009" i="5" s="1"/>
  <c r="I83" i="6" s="1"/>
  <c r="AA17" i="8"/>
  <c r="W55" i="8"/>
  <c r="S54" i="8"/>
  <c r="W54" i="8"/>
  <c r="Y31" i="8"/>
  <c r="Y29" i="8" s="1"/>
  <c r="AB31" i="8"/>
  <c r="AB29" i="8" s="1"/>
  <c r="AC17" i="8"/>
  <c r="F6" i="18"/>
  <c r="F5" i="18"/>
  <c r="F4" i="18"/>
  <c r="E7" i="18"/>
  <c r="E6" i="18"/>
  <c r="E5" i="18"/>
  <c r="E4" i="18"/>
  <c r="I82" i="6" l="1"/>
  <c r="E24" i="14"/>
  <c r="E40" i="12"/>
  <c r="F23" i="14"/>
  <c r="C40" i="12"/>
  <c r="D23" i="14"/>
  <c r="M83" i="6"/>
  <c r="L82" i="6"/>
  <c r="AA31" i="8"/>
  <c r="AA29" i="8" s="1"/>
  <c r="H70" i="1"/>
  <c r="H69" i="1"/>
  <c r="H68" i="1"/>
  <c r="H66" i="1"/>
  <c r="C15" i="14" s="1"/>
  <c r="H5" i="1"/>
  <c r="C14" i="14" s="1"/>
  <c r="H34" i="1"/>
  <c r="H37" i="1"/>
  <c r="H40" i="1"/>
  <c r="R659" i="13"/>
  <c r="G23" i="15"/>
  <c r="G23" i="14" l="1"/>
  <c r="C16" i="14"/>
  <c r="D40" i="12"/>
  <c r="E23" i="14"/>
  <c r="H71" i="1"/>
  <c r="H10" i="1"/>
  <c r="I10" i="1" s="1"/>
  <c r="H127" i="1"/>
  <c r="N83" i="6"/>
  <c r="N82" i="6" s="1"/>
  <c r="M82" i="6"/>
  <c r="E23" i="15"/>
  <c r="R657" i="13"/>
  <c r="J10" i="1" l="1"/>
  <c r="E21" i="15"/>
  <c r="H22" i="15"/>
  <c r="H19" i="15"/>
  <c r="G21" i="15"/>
  <c r="G137" i="18"/>
  <c r="P113" i="2"/>
  <c r="F124" i="18" s="1"/>
  <c r="F113" i="18"/>
  <c r="P111" i="2"/>
  <c r="F122" i="18" s="1"/>
  <c r="P110" i="2"/>
  <c r="F121" i="18" s="1"/>
  <c r="P109" i="2"/>
  <c r="F120" i="18" s="1"/>
  <c r="P106" i="2"/>
  <c r="F117" i="18" s="1"/>
  <c r="P105" i="2"/>
  <c r="F116" i="18" s="1"/>
  <c r="P104" i="2"/>
  <c r="F115" i="18" s="1"/>
  <c r="E124" i="18"/>
  <c r="E122" i="18"/>
  <c r="E121" i="18"/>
  <c r="E120" i="18"/>
  <c r="E117" i="18"/>
  <c r="E116" i="18"/>
  <c r="E115" i="18"/>
  <c r="E113" i="18"/>
  <c r="K10" i="1" l="1"/>
  <c r="D22" i="15"/>
  <c r="H21" i="15"/>
  <c r="J24" i="18"/>
  <c r="J25" i="18"/>
  <c r="J26" i="18"/>
  <c r="J27" i="18"/>
  <c r="X116" i="2"/>
  <c r="G29" i="15" s="1"/>
  <c r="U116" i="2"/>
  <c r="V41" i="8"/>
  <c r="V17" i="8"/>
  <c r="Q71" i="6"/>
  <c r="R71" i="6"/>
  <c r="P71" i="6"/>
  <c r="L10" i="1" l="1"/>
  <c r="V24" i="8"/>
  <c r="F7" i="18"/>
  <c r="Q94" i="6"/>
  <c r="R94" i="6"/>
  <c r="P94" i="6"/>
  <c r="G8" i="6"/>
  <c r="AS12" i="19"/>
  <c r="AW27" i="19"/>
  <c r="AY13" i="19"/>
  <c r="AY14" i="19"/>
  <c r="AS13" i="19"/>
  <c r="AS14" i="19"/>
  <c r="M10" i="1" l="1"/>
  <c r="AY20" i="19"/>
  <c r="AY19" i="19"/>
  <c r="AY15" i="19"/>
  <c r="AY18" i="19"/>
  <c r="AS15" i="19"/>
  <c r="N10" i="1" l="1"/>
  <c r="K85" i="1"/>
  <c r="L85" i="1" s="1"/>
  <c r="M85" i="1" s="1"/>
  <c r="N85" i="1" s="1"/>
  <c r="O85" i="1" s="1"/>
  <c r="E633" i="5"/>
  <c r="E634" i="5"/>
  <c r="G629" i="5"/>
  <c r="D629" i="5"/>
  <c r="D630" i="5" s="1"/>
  <c r="E630" i="5" s="1"/>
  <c r="E629" i="5"/>
  <c r="F503" i="5"/>
  <c r="F505" i="5" s="1"/>
  <c r="E505" i="5"/>
  <c r="F507" i="5"/>
  <c r="E509" i="5"/>
  <c r="E570" i="5" s="1"/>
  <c r="E511" i="5"/>
  <c r="E512" i="5"/>
  <c r="F512" i="5"/>
  <c r="E521" i="5"/>
  <c r="E522" i="5" s="1"/>
  <c r="F521" i="5"/>
  <c r="F522" i="5" s="1"/>
  <c r="F524" i="5" s="1"/>
  <c r="E528" i="5"/>
  <c r="E535" i="5"/>
  <c r="E547" i="5"/>
  <c r="F547" i="5"/>
  <c r="D554" i="5"/>
  <c r="E555" i="5"/>
  <c r="E556" i="5"/>
  <c r="F586" i="5"/>
  <c r="E549" i="5" s="1"/>
  <c r="G586" i="5"/>
  <c r="I586" i="5" s="1"/>
  <c r="O10" i="1" l="1"/>
  <c r="F629" i="5"/>
  <c r="H629" i="5" s="1"/>
  <c r="H631" i="5" s="1"/>
  <c r="E635" i="5"/>
  <c r="F511" i="5"/>
  <c r="F513" i="5" s="1"/>
  <c r="E513" i="5"/>
  <c r="F535" i="5"/>
  <c r="G535" i="5" s="1"/>
  <c r="F549" i="5"/>
  <c r="D631" i="5"/>
  <c r="F523" i="5"/>
  <c r="E524" i="5"/>
  <c r="F525" i="5" s="1"/>
  <c r="F534" i="5"/>
  <c r="G534" i="5" s="1"/>
  <c r="E631" i="5"/>
  <c r="F509" i="5"/>
  <c r="E571" i="5" s="1"/>
  <c r="G633" i="13"/>
  <c r="F633" i="13"/>
  <c r="E633" i="13"/>
  <c r="D633" i="13"/>
  <c r="F634" i="13"/>
  <c r="E634" i="13"/>
  <c r="D634" i="13"/>
  <c r="AW14" i="19"/>
  <c r="AU14" i="19" s="1"/>
  <c r="AW13" i="19"/>
  <c r="Y17" i="8"/>
  <c r="AC37" i="8" s="1"/>
  <c r="W17" i="8"/>
  <c r="AA37" i="8" s="1"/>
  <c r="C134" i="6"/>
  <c r="G86" i="1"/>
  <c r="F86" i="1"/>
  <c r="U41" i="8"/>
  <c r="U24" i="8"/>
  <c r="K20" i="18"/>
  <c r="K12" i="18"/>
  <c r="K11" i="18"/>
  <c r="K10" i="18"/>
  <c r="K9" i="18"/>
  <c r="I27" i="18"/>
  <c r="I26" i="18"/>
  <c r="I25" i="18"/>
  <c r="I24" i="18"/>
  <c r="J7" i="18"/>
  <c r="J6" i="18"/>
  <c r="J5" i="18"/>
  <c r="J4" i="18"/>
  <c r="D6" i="18"/>
  <c r="D5" i="18"/>
  <c r="D4" i="18"/>
  <c r="W24" i="8" l="1"/>
  <c r="AU13" i="19"/>
  <c r="Y37" i="8"/>
  <c r="AW15" i="19"/>
  <c r="AU12" i="19"/>
  <c r="I4" i="18"/>
  <c r="I5" i="18"/>
  <c r="I6" i="18"/>
  <c r="F631" i="5"/>
  <c r="G631" i="5" s="1"/>
  <c r="I7" i="18"/>
  <c r="X17" i="8"/>
  <c r="D3" i="14"/>
  <c r="E3" i="14" s="1"/>
  <c r="F3" i="14" s="1"/>
  <c r="X24" i="8" l="1"/>
  <c r="AB37" i="8"/>
  <c r="AW34" i="19"/>
  <c r="AU15" i="19"/>
  <c r="Q536" i="13"/>
  <c r="Q555" i="13" s="1"/>
  <c r="P536" i="13"/>
  <c r="P555" i="13" s="1"/>
  <c r="O536" i="13"/>
  <c r="O555" i="13" s="1"/>
  <c r="N536" i="13"/>
  <c r="N555" i="13" s="1"/>
  <c r="M536" i="13"/>
  <c r="M555" i="13" s="1"/>
  <c r="L536" i="13"/>
  <c r="Q535" i="13"/>
  <c r="Q557" i="13" s="1"/>
  <c r="P535" i="13"/>
  <c r="P557" i="13" s="1"/>
  <c r="O535" i="13"/>
  <c r="O557" i="13" s="1"/>
  <c r="N535" i="13"/>
  <c r="N557" i="13" s="1"/>
  <c r="M535" i="13"/>
  <c r="M557" i="13" s="1"/>
  <c r="L535" i="13"/>
  <c r="M530" i="13"/>
  <c r="N530" i="13" s="1"/>
  <c r="O530" i="13" s="1"/>
  <c r="P530" i="13" s="1"/>
  <c r="Q530" i="13" s="1"/>
  <c r="L540" i="13"/>
  <c r="N539" i="13"/>
  <c r="O539" i="13" s="1"/>
  <c r="P539" i="13" s="1"/>
  <c r="Q539" i="13" s="1"/>
  <c r="E539" i="13"/>
  <c r="F539" i="13" s="1"/>
  <c r="G539" i="13" s="1"/>
  <c r="H539" i="13" s="1"/>
  <c r="I539" i="13" s="1"/>
  <c r="E530" i="13"/>
  <c r="F530" i="13" s="1"/>
  <c r="G530" i="13" s="1"/>
  <c r="H530" i="13" s="1"/>
  <c r="I530" i="13" s="1"/>
  <c r="CH506" i="13"/>
  <c r="CH505" i="13"/>
  <c r="P537" i="13" l="1"/>
  <c r="Q537" i="13"/>
  <c r="M537" i="13"/>
  <c r="N537" i="13"/>
  <c r="O537" i="13"/>
  <c r="M541" i="13"/>
  <c r="M543" i="13" s="1"/>
  <c r="Q71" i="18"/>
  <c r="R72" i="18" s="1"/>
  <c r="R73" i="18" s="1"/>
  <c r="O71" i="18"/>
  <c r="O72" i="18" s="1"/>
  <c r="O73" i="18" s="1"/>
  <c r="M71" i="18"/>
  <c r="M72" i="18" s="1"/>
  <c r="M73" i="18" s="1"/>
  <c r="K71" i="18"/>
  <c r="L72" i="18" s="1"/>
  <c r="L73" i="18" s="1"/>
  <c r="O67" i="18"/>
  <c r="O68" i="18" s="1"/>
  <c r="O69" i="18" s="1"/>
  <c r="Q67" i="18"/>
  <c r="S67" i="18"/>
  <c r="S68" i="18" s="1"/>
  <c r="S69" i="18" s="1"/>
  <c r="N72" i="18" l="1"/>
  <c r="N73" i="18" s="1"/>
  <c r="N74" i="18" s="1"/>
  <c r="N75" i="18" s="1"/>
  <c r="K72" i="18"/>
  <c r="K73" i="18" s="1"/>
  <c r="M544" i="13"/>
  <c r="M546" i="13"/>
  <c r="M547" i="13" s="1"/>
  <c r="M540" i="13"/>
  <c r="P72" i="18"/>
  <c r="P73" i="18" s="1"/>
  <c r="Q72" i="18"/>
  <c r="Q73" i="18" s="1"/>
  <c r="Q74" i="18" s="1"/>
  <c r="Q75" i="18" s="1"/>
  <c r="T68" i="18"/>
  <c r="T69" i="18" l="1"/>
  <c r="T70" i="18" s="1"/>
  <c r="T71" i="18" s="1"/>
  <c r="U68" i="18"/>
  <c r="M551" i="13"/>
  <c r="N541" i="13"/>
  <c r="N543" i="13" s="1"/>
  <c r="N546" i="13" s="1"/>
  <c r="N547" i="13" s="1"/>
  <c r="M550" i="13"/>
  <c r="M549" i="13"/>
  <c r="M558" i="13" s="1"/>
  <c r="U67" i="18" l="1"/>
  <c r="U69" i="18"/>
  <c r="U70" i="18" s="1"/>
  <c r="U71" i="18" s="1"/>
  <c r="V68" i="18"/>
  <c r="N544" i="13"/>
  <c r="N549" i="13" s="1"/>
  <c r="N558" i="13" s="1"/>
  <c r="N550" i="13"/>
  <c r="M552" i="13"/>
  <c r="M556" i="13" s="1"/>
  <c r="N540" i="13"/>
  <c r="V69" i="18" l="1"/>
  <c r="V70" i="18" s="1"/>
  <c r="V71" i="18" s="1"/>
  <c r="W68" i="18"/>
  <c r="V67" i="18"/>
  <c r="N551" i="13"/>
  <c r="N552" i="13" s="1"/>
  <c r="N556" i="13" s="1"/>
  <c r="O541" i="13"/>
  <c r="O543" i="13" s="1"/>
  <c r="M553" i="13"/>
  <c r="H27" i="18"/>
  <c r="H26" i="18"/>
  <c r="H25" i="18"/>
  <c r="H24" i="18"/>
  <c r="W67" i="18" l="1"/>
  <c r="W69" i="18"/>
  <c r="W70" i="18" s="1"/>
  <c r="W71" i="18" s="1"/>
  <c r="X68" i="18"/>
  <c r="O546" i="13"/>
  <c r="O547" i="13" s="1"/>
  <c r="O544" i="13"/>
  <c r="N553" i="13"/>
  <c r="O540" i="13"/>
  <c r="X69" i="18" l="1"/>
  <c r="X70" i="18" s="1"/>
  <c r="X71" i="18" s="1"/>
  <c r="Y68" i="18"/>
  <c r="X67" i="18"/>
  <c r="O549" i="13"/>
  <c r="O558" i="13" s="1"/>
  <c r="P541" i="13"/>
  <c r="P543" i="13" s="1"/>
  <c r="P546" i="13" s="1"/>
  <c r="P547" i="13" s="1"/>
  <c r="O551" i="13"/>
  <c r="O550" i="13"/>
  <c r="Y67" i="18" l="1"/>
  <c r="P540" i="13"/>
  <c r="O552" i="13"/>
  <c r="O556" i="13" s="1"/>
  <c r="Z68" i="18"/>
  <c r="Z69" i="18" s="1"/>
  <c r="Z70" i="18" s="1"/>
  <c r="Z71" i="18" s="1"/>
  <c r="Y69" i="18"/>
  <c r="Y70" i="18" s="1"/>
  <c r="Y71" i="18" s="1"/>
  <c r="P551" i="13"/>
  <c r="Q541" i="13"/>
  <c r="Q543" i="13" s="1"/>
  <c r="Q546" i="13" s="1"/>
  <c r="Q547" i="13" s="1"/>
  <c r="Q550" i="13" s="1"/>
  <c r="P550" i="13"/>
  <c r="P544" i="13"/>
  <c r="Q540" i="13" l="1"/>
  <c r="Q551" i="13" s="1"/>
  <c r="Q552" i="13" s="1"/>
  <c r="Q556" i="13" s="1"/>
  <c r="O553" i="13"/>
  <c r="P552" i="13"/>
  <c r="P556" i="13" s="1"/>
  <c r="Z67" i="18"/>
  <c r="Q544" i="13"/>
  <c r="Q549" i="13" s="1"/>
  <c r="Q558" i="13" s="1"/>
  <c r="P549" i="13"/>
  <c r="P558" i="13" s="1"/>
  <c r="P553" i="13" l="1"/>
  <c r="Q553" i="13"/>
  <c r="J488" i="13"/>
  <c r="J487" i="13"/>
  <c r="E490" i="13" l="1"/>
  <c r="E491" i="13" s="1"/>
  <c r="D490" i="13"/>
  <c r="D491" i="13" s="1"/>
  <c r="I490" i="13"/>
  <c r="H490" i="13"/>
  <c r="H491" i="13" s="1"/>
  <c r="G490" i="13"/>
  <c r="G491" i="13" s="1"/>
  <c r="F490" i="13"/>
  <c r="F491" i="13" s="1"/>
  <c r="I491" i="13" l="1"/>
  <c r="J490" i="13"/>
  <c r="E477" i="13"/>
  <c r="F477" i="13" s="1"/>
  <c r="G477" i="13" s="1"/>
  <c r="H477" i="13" s="1"/>
  <c r="I477" i="13" s="1"/>
  <c r="E429" i="13"/>
  <c r="J473" i="13"/>
  <c r="J472" i="13"/>
  <c r="J471" i="13"/>
  <c r="J470" i="13"/>
  <c r="J469" i="13"/>
  <c r="J468" i="13"/>
  <c r="J467" i="13"/>
  <c r="J466" i="13"/>
  <c r="J465" i="13"/>
  <c r="J464" i="13"/>
  <c r="J463" i="13"/>
  <c r="J462" i="13"/>
  <c r="I473" i="13"/>
  <c r="I472" i="13"/>
  <c r="I471" i="13"/>
  <c r="I470" i="13"/>
  <c r="I469" i="13"/>
  <c r="I468" i="13"/>
  <c r="I467" i="13"/>
  <c r="I466" i="13"/>
  <c r="I465" i="13"/>
  <c r="I464" i="13"/>
  <c r="I463" i="13"/>
  <c r="I462" i="13"/>
  <c r="H473" i="13"/>
  <c r="H472" i="13"/>
  <c r="H471" i="13"/>
  <c r="H470" i="13"/>
  <c r="H469" i="13"/>
  <c r="H468" i="13"/>
  <c r="H467" i="13"/>
  <c r="H466" i="13"/>
  <c r="H465" i="13"/>
  <c r="H464" i="13"/>
  <c r="H463" i="13"/>
  <c r="H462" i="13"/>
  <c r="E447" i="13"/>
  <c r="J461" i="13" s="1"/>
  <c r="D447" i="13"/>
  <c r="I461" i="13" s="1"/>
  <c r="K458" i="13"/>
  <c r="K447" i="13"/>
  <c r="K449" i="13"/>
  <c r="K450" i="13"/>
  <c r="K452" i="13"/>
  <c r="K454" i="13"/>
  <c r="K448" i="13"/>
  <c r="K456" i="13"/>
  <c r="K455" i="13"/>
  <c r="K451" i="13"/>
  <c r="K453" i="13"/>
  <c r="K457" i="13"/>
  <c r="F448" i="13"/>
  <c r="F455" i="13" l="1"/>
  <c r="F449" i="13"/>
  <c r="F452" i="13"/>
  <c r="F450" i="13"/>
  <c r="F451" i="13"/>
  <c r="F456" i="13"/>
  <c r="F453" i="13"/>
  <c r="F447" i="13"/>
  <c r="F454" i="13"/>
  <c r="F457" i="13"/>
  <c r="F458" i="13"/>
  <c r="E402" i="13" l="1"/>
  <c r="F402" i="13" s="1"/>
  <c r="G402" i="13" s="1"/>
  <c r="H402" i="13" s="1"/>
  <c r="I402" i="13" s="1"/>
  <c r="J402" i="13" s="1"/>
  <c r="C133" i="6" l="1"/>
  <c r="B135" i="6"/>
  <c r="B134" i="6"/>
  <c r="B133" i="6"/>
  <c r="J115" i="6"/>
  <c r="J124" i="6" s="1"/>
  <c r="I115" i="6"/>
  <c r="I124" i="6" s="1"/>
  <c r="H115" i="6"/>
  <c r="H124" i="6" s="1"/>
  <c r="G115" i="6"/>
  <c r="G124" i="6" s="1"/>
  <c r="F115" i="6"/>
  <c r="F124" i="6" s="1"/>
  <c r="E115" i="6"/>
  <c r="E124" i="6" s="1"/>
  <c r="D115" i="6"/>
  <c r="D124" i="6" s="1"/>
  <c r="C115" i="6"/>
  <c r="C124" i="6" s="1"/>
  <c r="B122" i="6"/>
  <c r="B119" i="6"/>
  <c r="B128" i="6" s="1"/>
  <c r="B118" i="6"/>
  <c r="B127" i="6" s="1"/>
  <c r="B117" i="6"/>
  <c r="B116" i="6"/>
  <c r="E58" i="6"/>
  <c r="F57" i="6"/>
  <c r="E57" i="6"/>
  <c r="I56" i="6"/>
  <c r="E119" i="6" s="1"/>
  <c r="E128" i="6" s="1"/>
  <c r="H56" i="6"/>
  <c r="D119" i="6" s="1"/>
  <c r="D128" i="6" s="1"/>
  <c r="G56" i="6"/>
  <c r="C119" i="6" s="1"/>
  <c r="C128" i="6" s="1"/>
  <c r="F56" i="6"/>
  <c r="E56" i="6"/>
  <c r="D57" i="6"/>
  <c r="D58" i="6"/>
  <c r="D56" i="6"/>
  <c r="B58" i="6"/>
  <c r="B121" i="6" s="1"/>
  <c r="B130" i="6" s="1"/>
  <c r="B57" i="6"/>
  <c r="B120" i="6" s="1"/>
  <c r="B129" i="6" s="1"/>
  <c r="D110" i="6"/>
  <c r="D104" i="6"/>
  <c r="D106" i="6" s="1"/>
  <c r="D113" i="6" l="1"/>
  <c r="F54" i="6" l="1"/>
  <c r="E54" i="6"/>
  <c r="D54" i="6"/>
  <c r="F55" i="6"/>
  <c r="E55" i="6"/>
  <c r="D55" i="6"/>
  <c r="C110" i="6"/>
  <c r="C104" i="6"/>
  <c r="C106" i="6" s="1"/>
  <c r="C113" i="6" l="1"/>
  <c r="G13" i="6" l="1"/>
  <c r="K145" i="6" s="1"/>
  <c r="C145" i="6" s="1"/>
  <c r="X66" i="2"/>
  <c r="X60" i="2"/>
  <c r="X106" i="2"/>
  <c r="U106" i="2"/>
  <c r="T106" i="2" s="1"/>
  <c r="F98" i="6"/>
  <c r="I114" i="1"/>
  <c r="J114" i="1" s="1"/>
  <c r="K114" i="1" s="1"/>
  <c r="L114" i="1" s="1"/>
  <c r="M114" i="1" s="1"/>
  <c r="N114" i="1" s="1"/>
  <c r="O114" i="1" s="1"/>
  <c r="G113" i="1"/>
  <c r="G89" i="1"/>
  <c r="G44" i="1"/>
  <c r="O55" i="2"/>
  <c r="L226" i="1"/>
  <c r="Q88" i="2"/>
  <c r="O236" i="1"/>
  <c r="N236" i="1"/>
  <c r="M236" i="1"/>
  <c r="L236" i="1"/>
  <c r="K236" i="1"/>
  <c r="M16" i="14" s="1"/>
  <c r="J236" i="1"/>
  <c r="L16" i="14" s="1"/>
  <c r="I236" i="1"/>
  <c r="K16" i="14" s="1"/>
  <c r="H236" i="1"/>
  <c r="J16" i="14" s="1"/>
  <c r="G236" i="1"/>
  <c r="O226" i="1"/>
  <c r="N226" i="1"/>
  <c r="M226" i="1"/>
  <c r="K226" i="1"/>
  <c r="M15" i="14" s="1"/>
  <c r="J226" i="1"/>
  <c r="L15" i="14" s="1"/>
  <c r="I226" i="1"/>
  <c r="K15" i="14" s="1"/>
  <c r="G226" i="1"/>
  <c r="B253" i="1"/>
  <c r="B252" i="1"/>
  <c r="B234" i="1"/>
  <c r="B243" i="1" s="1"/>
  <c r="H250" i="1"/>
  <c r="G250" i="1"/>
  <c r="G251" i="1"/>
  <c r="B251" i="1"/>
  <c r="I221" i="1"/>
  <c r="J221" i="1" s="1"/>
  <c r="K221" i="1" s="1"/>
  <c r="L221" i="1" s="1"/>
  <c r="M221" i="1" s="1"/>
  <c r="N221" i="1" s="1"/>
  <c r="O221" i="1" s="1"/>
  <c r="I222" i="1"/>
  <c r="B232" i="1"/>
  <c r="B241" i="1" s="1"/>
  <c r="B233" i="1"/>
  <c r="B242" i="1" s="1"/>
  <c r="G247" i="1"/>
  <c r="B250" i="1"/>
  <c r="B249" i="1"/>
  <c r="B248" i="1"/>
  <c r="B247" i="1"/>
  <c r="B246" i="1"/>
  <c r="B231" i="1"/>
  <c r="B240" i="1" s="1"/>
  <c r="B230" i="1"/>
  <c r="B239" i="1" s="1"/>
  <c r="G220" i="1"/>
  <c r="B229" i="1"/>
  <c r="B238" i="1" s="1"/>
  <c r="G219" i="1"/>
  <c r="I217" i="1"/>
  <c r="J217" i="1" s="1"/>
  <c r="K217" i="1" s="1"/>
  <c r="L217" i="1" s="1"/>
  <c r="M217" i="1" s="1"/>
  <c r="N217" i="1" s="1"/>
  <c r="O217" i="1" s="1"/>
  <c r="B227" i="1"/>
  <c r="B228" i="1"/>
  <c r="B237" i="1" s="1"/>
  <c r="O209" i="1"/>
  <c r="N209" i="1"/>
  <c r="M209" i="1"/>
  <c r="L209" i="1"/>
  <c r="K209" i="1"/>
  <c r="J209" i="1"/>
  <c r="I209" i="1"/>
  <c r="H209" i="1"/>
  <c r="G209" i="1"/>
  <c r="F209" i="1"/>
  <c r="E209" i="1"/>
  <c r="D209" i="1"/>
  <c r="C209" i="1"/>
  <c r="G134" i="1"/>
  <c r="E268" i="13"/>
  <c r="G268" i="13" s="1"/>
  <c r="E267" i="13"/>
  <c r="G267" i="13" s="1"/>
  <c r="I267" i="13" s="1"/>
  <c r="E266" i="13"/>
  <c r="G266" i="13" s="1"/>
  <c r="F262" i="13"/>
  <c r="F274" i="13" s="1"/>
  <c r="E260" i="13"/>
  <c r="O97" i="2"/>
  <c r="N95" i="2"/>
  <c r="O95" i="2"/>
  <c r="H274" i="13" l="1"/>
  <c r="H220" i="1" s="1"/>
  <c r="F277" i="13"/>
  <c r="E272" i="13"/>
  <c r="I220" i="1"/>
  <c r="J220" i="1" s="1"/>
  <c r="K220" i="1" s="1"/>
  <c r="K249" i="1" s="1"/>
  <c r="I219" i="1"/>
  <c r="J219" i="1" s="1"/>
  <c r="K219" i="1" s="1"/>
  <c r="L219" i="1" s="1"/>
  <c r="M219" i="1" s="1"/>
  <c r="N219" i="1" s="1"/>
  <c r="O219" i="1" s="1"/>
  <c r="G216" i="1"/>
  <c r="G223" i="1" s="1"/>
  <c r="D403" i="13"/>
  <c r="K250" i="1"/>
  <c r="H251" i="1"/>
  <c r="J250" i="1"/>
  <c r="L250" i="1"/>
  <c r="N250" i="1"/>
  <c r="J222" i="1"/>
  <c r="M250" i="1"/>
  <c r="I251" i="1"/>
  <c r="O250" i="1"/>
  <c r="I250" i="1"/>
  <c r="G248" i="1"/>
  <c r="H248" i="1"/>
  <c r="G249" i="1"/>
  <c r="H249" i="1"/>
  <c r="I268" i="13"/>
  <c r="I266" i="13"/>
  <c r="L220" i="1" l="1"/>
  <c r="L248" i="1"/>
  <c r="E277" i="13"/>
  <c r="H272" i="13"/>
  <c r="J249" i="1"/>
  <c r="I249" i="1"/>
  <c r="K248" i="1"/>
  <c r="O248" i="1"/>
  <c r="N248" i="1"/>
  <c r="J248" i="1"/>
  <c r="M248" i="1"/>
  <c r="I248" i="1"/>
  <c r="G252" i="1"/>
  <c r="G245" i="1" s="1"/>
  <c r="K222" i="1"/>
  <c r="K251" i="1" s="1"/>
  <c r="J251" i="1"/>
  <c r="M220" i="1"/>
  <c r="M249" i="1" s="1"/>
  <c r="L249" i="1"/>
  <c r="H218" i="1" l="1"/>
  <c r="H277" i="13"/>
  <c r="L222" i="1"/>
  <c r="L251" i="1" s="1"/>
  <c r="N220" i="1"/>
  <c r="N249" i="1" s="1"/>
  <c r="H247" i="1" l="1"/>
  <c r="H228" i="1"/>
  <c r="H226" i="1" s="1"/>
  <c r="J15" i="14" s="1"/>
  <c r="I218" i="1"/>
  <c r="H223" i="1"/>
  <c r="R88" i="2"/>
  <c r="E403" i="13"/>
  <c r="M222" i="1"/>
  <c r="M251" i="1" s="1"/>
  <c r="O220" i="1"/>
  <c r="O249" i="1" s="1"/>
  <c r="H252" i="1" l="1"/>
  <c r="H245" i="1" s="1"/>
  <c r="I223" i="1"/>
  <c r="J218" i="1"/>
  <c r="J247" i="1" s="1"/>
  <c r="I247" i="1"/>
  <c r="N222" i="1"/>
  <c r="N251" i="1" s="1"/>
  <c r="K218" i="1" l="1"/>
  <c r="K247" i="1" s="1"/>
  <c r="I252" i="1"/>
  <c r="I245" i="1" s="1"/>
  <c r="I216" i="1"/>
  <c r="J223" i="1"/>
  <c r="K223" i="1" s="1"/>
  <c r="K252" i="1" s="1"/>
  <c r="H92" i="1"/>
  <c r="H89" i="1" s="1"/>
  <c r="H255" i="1"/>
  <c r="K216" i="1"/>
  <c r="O222" i="1"/>
  <c r="O251" i="1" s="1"/>
  <c r="I134" i="1" l="1"/>
  <c r="F403" i="13" s="1"/>
  <c r="K14" i="14"/>
  <c r="K134" i="1"/>
  <c r="H403" i="13" s="1"/>
  <c r="M14" i="14"/>
  <c r="K245" i="1"/>
  <c r="K92" i="1" s="1"/>
  <c r="K89" i="1" s="1"/>
  <c r="L223" i="1"/>
  <c r="L252" i="1" s="1"/>
  <c r="J252" i="1"/>
  <c r="J245" i="1" s="1"/>
  <c r="I92" i="1"/>
  <c r="I89" i="1" s="1"/>
  <c r="I255" i="1"/>
  <c r="J216" i="1"/>
  <c r="L218" i="1"/>
  <c r="M223" i="1" l="1"/>
  <c r="M252" i="1" s="1"/>
  <c r="J134" i="1"/>
  <c r="G403" i="13" s="1"/>
  <c r="L14" i="14"/>
  <c r="J92" i="1"/>
  <c r="J89" i="1" s="1"/>
  <c r="X54" i="2" s="1"/>
  <c r="J255" i="1"/>
  <c r="M218" i="1"/>
  <c r="M216" i="1" s="1"/>
  <c r="M134" i="1" s="1"/>
  <c r="J403" i="13" s="1"/>
  <c r="L247" i="1"/>
  <c r="L245" i="1" s="1"/>
  <c r="L216" i="1"/>
  <c r="L134" i="1" s="1"/>
  <c r="I403" i="13" s="1"/>
  <c r="K255" i="1"/>
  <c r="N223" i="1"/>
  <c r="N252" i="1" s="1"/>
  <c r="M247" i="1" l="1"/>
  <c r="M245" i="1" s="1"/>
  <c r="M92" i="1" s="1"/>
  <c r="M89" i="1" s="1"/>
  <c r="L92" i="1"/>
  <c r="L89" i="1" s="1"/>
  <c r="L255" i="1"/>
  <c r="N218" i="1"/>
  <c r="N247" i="1" s="1"/>
  <c r="N245" i="1" s="1"/>
  <c r="N92" i="1" s="1"/>
  <c r="N89" i="1" s="1"/>
  <c r="O223" i="1"/>
  <c r="M255" i="1" l="1"/>
  <c r="O218" i="1"/>
  <c r="O216" i="1" s="1"/>
  <c r="O134" i="1" s="1"/>
  <c r="O247" i="1"/>
  <c r="N216" i="1"/>
  <c r="N134" i="1" s="1"/>
  <c r="O252" i="1"/>
  <c r="O245" i="1" s="1"/>
  <c r="O92" i="1" s="1"/>
  <c r="O89" i="1" s="1"/>
  <c r="N255" i="1"/>
  <c r="O255" i="1" l="1"/>
  <c r="G164" i="1"/>
  <c r="G190" i="1"/>
  <c r="G182" i="1"/>
  <c r="N84" i="2"/>
  <c r="H139" i="1"/>
  <c r="R106" i="2"/>
  <c r="Q106" i="2" s="1"/>
  <c r="O112" i="2"/>
  <c r="E123" i="18" s="1"/>
  <c r="G55" i="6" l="1"/>
  <c r="H80" i="1"/>
  <c r="C118" i="6"/>
  <c r="C127" i="6" s="1"/>
  <c r="U105" i="2"/>
  <c r="T105" i="2" s="1"/>
  <c r="O85" i="2"/>
  <c r="N88" i="2"/>
  <c r="O89" i="2" s="1"/>
  <c r="O93" i="2" s="1"/>
  <c r="R105" i="2"/>
  <c r="Q105" i="2" s="1"/>
  <c r="G14" i="12"/>
  <c r="H55" i="6" l="1"/>
  <c r="D118" i="6" s="1"/>
  <c r="D127" i="6" s="1"/>
  <c r="I75" i="6"/>
  <c r="AW33" i="19"/>
  <c r="AW32" i="19"/>
  <c r="X105" i="2" l="1"/>
  <c r="E18" i="14"/>
  <c r="J75" i="6"/>
  <c r="I55" i="6"/>
  <c r="E118" i="6" s="1"/>
  <c r="E127" i="6" s="1"/>
  <c r="AW31" i="19"/>
  <c r="AW28" i="19"/>
  <c r="AW35" i="19" s="1"/>
  <c r="S42" i="2"/>
  <c r="T50" i="8"/>
  <c r="T61" i="8" s="1"/>
  <c r="O42" i="2"/>
  <c r="O10" i="2"/>
  <c r="O9" i="2"/>
  <c r="O8" i="2"/>
  <c r="T42" i="8"/>
  <c r="T41" i="8"/>
  <c r="AE14" i="19"/>
  <c r="AS20" i="19" s="1"/>
  <c r="AE13" i="19"/>
  <c r="AS19" i="19" s="1"/>
  <c r="AE12" i="19"/>
  <c r="AS18" i="19" s="1"/>
  <c r="K75" i="6" l="1"/>
  <c r="L75" i="6" s="1"/>
  <c r="M75" i="6" s="1"/>
  <c r="N75" i="6" s="1"/>
  <c r="F18" i="14"/>
  <c r="G18" i="14" s="1"/>
  <c r="V50" i="8"/>
  <c r="V61" i="8" s="1"/>
  <c r="X51" i="8"/>
  <c r="T58" i="8"/>
  <c r="J55" i="6"/>
  <c r="F118" i="6" s="1"/>
  <c r="F127" i="6" s="1"/>
  <c r="S103" i="2"/>
  <c r="S107" i="2" s="1"/>
  <c r="S113" i="2" s="1"/>
  <c r="S114" i="2" s="1"/>
  <c r="S52" i="2"/>
  <c r="K13" i="18"/>
  <c r="O45" i="2"/>
  <c r="K4" i="18"/>
  <c r="O47" i="2"/>
  <c r="K6" i="18"/>
  <c r="O46" i="2"/>
  <c r="K5" i="18"/>
  <c r="K55" i="6"/>
  <c r="G118" i="6" s="1"/>
  <c r="G127" i="6" s="1"/>
  <c r="O103" i="2"/>
  <c r="O52" i="2"/>
  <c r="O73" i="2" s="1"/>
  <c r="F396" i="5"/>
  <c r="G396" i="5" s="1"/>
  <c r="H396" i="5" s="1"/>
  <c r="I396" i="5" s="1"/>
  <c r="G394" i="5"/>
  <c r="H394" i="5" s="1"/>
  <c r="I394" i="5" s="1"/>
  <c r="AW45" i="19" l="1"/>
  <c r="V58" i="8"/>
  <c r="O107" i="2"/>
  <c r="E118" i="18" s="1"/>
  <c r="P103" i="2"/>
  <c r="D19" i="15" s="1"/>
  <c r="E114" i="18"/>
  <c r="R116" i="2"/>
  <c r="L55" i="6"/>
  <c r="H118" i="6" s="1"/>
  <c r="H127" i="6" s="1"/>
  <c r="O114" i="2"/>
  <c r="E125" i="18" s="1"/>
  <c r="E362" i="13"/>
  <c r="H362" i="13" s="1"/>
  <c r="D363" i="13"/>
  <c r="P107" i="2" l="1"/>
  <c r="P42" i="2"/>
  <c r="F114" i="18"/>
  <c r="P114" i="2"/>
  <c r="D20" i="15"/>
  <c r="G27" i="15"/>
  <c r="D23" i="15"/>
  <c r="N55" i="6"/>
  <c r="J118" i="6" s="1"/>
  <c r="J127" i="6" s="1"/>
  <c r="M55" i="6"/>
  <c r="I118" i="6" s="1"/>
  <c r="I127" i="6" s="1"/>
  <c r="F118" i="18" l="1"/>
  <c r="P112" i="2"/>
  <c r="F123" i="18" s="1"/>
  <c r="G27" i="18"/>
  <c r="G26" i="18"/>
  <c r="G25" i="18"/>
  <c r="G24" i="18"/>
  <c r="S42" i="8" l="1"/>
  <c r="S41" i="8"/>
  <c r="C7" i="18" l="1"/>
  <c r="C6" i="18"/>
  <c r="C5" i="18"/>
  <c r="C4" i="18"/>
  <c r="S24" i="8"/>
  <c r="W38" i="8" s="1"/>
  <c r="L42" i="2"/>
  <c r="E31" i="18" s="1"/>
  <c r="G70" i="1"/>
  <c r="G69" i="1"/>
  <c r="G68" i="1"/>
  <c r="AI26" i="19"/>
  <c r="AI25" i="19"/>
  <c r="AI27" i="19"/>
  <c r="AK20" i="19"/>
  <c r="AK19" i="19"/>
  <c r="AK18" i="19"/>
  <c r="AE20" i="19"/>
  <c r="AE18" i="19"/>
  <c r="M47" i="2"/>
  <c r="L47" i="2"/>
  <c r="M46" i="2"/>
  <c r="L46" i="2"/>
  <c r="M45" i="2"/>
  <c r="L45" i="2"/>
  <c r="N41" i="2"/>
  <c r="N40" i="2"/>
  <c r="N39" i="2"/>
  <c r="N38" i="2"/>
  <c r="AE15" i="19" l="1"/>
  <c r="AE19" i="19"/>
  <c r="AI24" i="19"/>
  <c r="G37" i="1"/>
  <c r="F220" i="5"/>
  <c r="D203" i="5"/>
  <c r="E203" i="5" s="1"/>
  <c r="E204" i="5" s="1"/>
  <c r="H58" i="1"/>
  <c r="G59" i="1"/>
  <c r="G66" i="1"/>
  <c r="G40" i="1"/>
  <c r="G34" i="1"/>
  <c r="D352" i="13"/>
  <c r="D357" i="13" s="1"/>
  <c r="D345" i="13"/>
  <c r="D348" i="13" s="1"/>
  <c r="D349" i="13" s="1"/>
  <c r="AK21" i="19" l="1"/>
  <c r="AY21" i="19"/>
  <c r="AE21" i="19"/>
  <c r="AS21" i="19"/>
  <c r="G133" i="1"/>
  <c r="D405" i="13" s="1"/>
  <c r="D382" i="13"/>
  <c r="I65" i="1"/>
  <c r="BE27" i="19" s="1"/>
  <c r="BC27" i="19" s="1"/>
  <c r="R41" i="2"/>
  <c r="Q41" i="2" s="1"/>
  <c r="L12" i="18" s="1"/>
  <c r="AI28" i="19"/>
  <c r="D359" i="13"/>
  <c r="D354" i="13"/>
  <c r="E320" i="13"/>
  <c r="D321" i="13"/>
  <c r="E332" i="13"/>
  <c r="F332" i="13"/>
  <c r="J65" i="1" l="1"/>
  <c r="X41" i="2" s="1"/>
  <c r="U41" i="2"/>
  <c r="T41" i="2" s="1"/>
  <c r="AI48" i="19"/>
  <c r="AI54" i="19"/>
  <c r="K65" i="1" l="1"/>
  <c r="L65" i="1" s="1"/>
  <c r="M65" i="1" s="1"/>
  <c r="N65" i="1" s="1"/>
  <c r="O65" i="1" s="1"/>
  <c r="BJ27" i="19"/>
  <c r="G178" i="5"/>
  <c r="D337" i="13" s="1"/>
  <c r="M110" i="2"/>
  <c r="D121" i="18" s="1"/>
  <c r="M111" i="2"/>
  <c r="D122" i="18" s="1"/>
  <c r="M109" i="2"/>
  <c r="D120" i="18" s="1"/>
  <c r="M105" i="2"/>
  <c r="D116" i="18" s="1"/>
  <c r="M106" i="2"/>
  <c r="D117" i="18" s="1"/>
  <c r="M104" i="2"/>
  <c r="D115" i="18" s="1"/>
  <c r="R68" i="18"/>
  <c r="R69" i="18" s="1"/>
  <c r="Q68" i="18"/>
  <c r="Q69" i="18" s="1"/>
  <c r="M113" i="2"/>
  <c r="D124" i="18" s="1"/>
  <c r="R42" i="8"/>
  <c r="R41" i="8"/>
  <c r="R17" i="8"/>
  <c r="K84" i="2"/>
  <c r="L85" i="2" s="1"/>
  <c r="C124" i="18"/>
  <c r="B124" i="18"/>
  <c r="B123" i="18"/>
  <c r="C122" i="18"/>
  <c r="C121" i="18"/>
  <c r="C120" i="18"/>
  <c r="C117" i="18"/>
  <c r="C116" i="18"/>
  <c r="C115" i="18"/>
  <c r="D113" i="18"/>
  <c r="C113" i="18"/>
  <c r="N105" i="2"/>
  <c r="N106" i="2"/>
  <c r="L103" i="2"/>
  <c r="B111" i="2"/>
  <c r="B122" i="18" s="1"/>
  <c r="B110" i="2"/>
  <c r="B121" i="18" s="1"/>
  <c r="B109" i="2"/>
  <c r="B120" i="18" s="1"/>
  <c r="B107" i="2"/>
  <c r="B118" i="18" s="1"/>
  <c r="B106" i="2"/>
  <c r="B117" i="18" s="1"/>
  <c r="B105" i="2"/>
  <c r="B116" i="18" s="1"/>
  <c r="B104" i="2"/>
  <c r="B115" i="18" s="1"/>
  <c r="B103" i="2"/>
  <c r="B114" i="18" s="1"/>
  <c r="P68" i="18"/>
  <c r="P69" i="18" s="1"/>
  <c r="C63" i="18"/>
  <c r="D63" i="18"/>
  <c r="E63" i="18"/>
  <c r="F63" i="18"/>
  <c r="N66" i="18" s="1"/>
  <c r="N64" i="18"/>
  <c r="G63" i="18"/>
  <c r="H63" i="18"/>
  <c r="I63" i="18"/>
  <c r="J63" i="18"/>
  <c r="Q63" i="18"/>
  <c r="O63" i="18"/>
  <c r="M18" i="18"/>
  <c r="M17" i="18"/>
  <c r="M16" i="18"/>
  <c r="M15" i="18"/>
  <c r="B4" i="18"/>
  <c r="B9" i="18" s="1"/>
  <c r="B15" i="18" s="1"/>
  <c r="B6" i="18"/>
  <c r="B11" i="18" s="1"/>
  <c r="B17" i="18" s="1"/>
  <c r="B5" i="18"/>
  <c r="B10" i="18" s="1"/>
  <c r="B16" i="18" s="1"/>
  <c r="E126" i="18" l="1"/>
  <c r="D135" i="18"/>
  <c r="P63" i="18"/>
  <c r="P57" i="18" s="1"/>
  <c r="D338" i="13"/>
  <c r="L107" i="2"/>
  <c r="C118" i="18" s="1"/>
  <c r="M17" i="2"/>
  <c r="R24" i="8"/>
  <c r="V38" i="8" s="1"/>
  <c r="R38" i="8"/>
  <c r="C114" i="18"/>
  <c r="M5" i="2"/>
  <c r="M15" i="2"/>
  <c r="L114" i="2"/>
  <c r="C125" i="18" s="1"/>
  <c r="M16" i="2"/>
  <c r="H57" i="18"/>
  <c r="J64" i="18"/>
  <c r="N65" i="18" s="1"/>
  <c r="F64" i="18"/>
  <c r="J57" i="18"/>
  <c r="I57" i="18"/>
  <c r="G57" i="18"/>
  <c r="N27" i="19"/>
  <c r="H27" i="19"/>
  <c r="N26" i="19"/>
  <c r="H26" i="19"/>
  <c r="N25" i="19"/>
  <c r="H25" i="19"/>
  <c r="N24" i="19"/>
  <c r="H24" i="19"/>
  <c r="L14" i="19"/>
  <c r="J14" i="19"/>
  <c r="H14" i="19"/>
  <c r="D14" i="19"/>
  <c r="L13" i="19"/>
  <c r="J13" i="19"/>
  <c r="H13" i="19"/>
  <c r="D13" i="19"/>
  <c r="L12" i="19"/>
  <c r="J12" i="19"/>
  <c r="H12" i="19"/>
  <c r="D12" i="19"/>
  <c r="I41" i="2"/>
  <c r="I40" i="2"/>
  <c r="I39" i="2"/>
  <c r="I38" i="2"/>
  <c r="B70" i="1"/>
  <c r="B69" i="1"/>
  <c r="B68" i="1"/>
  <c r="L112" i="2" l="1"/>
  <c r="C123" i="18" s="1"/>
  <c r="R63" i="18"/>
  <c r="R57" i="18" s="1"/>
  <c r="N12" i="19"/>
  <c r="P12" i="19" s="1"/>
  <c r="J65" i="18"/>
  <c r="J15" i="19"/>
  <c r="H31" i="19"/>
  <c r="F13" i="19"/>
  <c r="F12" i="19"/>
  <c r="H32" i="19"/>
  <c r="F14" i="19"/>
  <c r="N14" i="19"/>
  <c r="P14" i="19" s="1"/>
  <c r="H33" i="19"/>
  <c r="N13" i="19"/>
  <c r="P13" i="19" s="1"/>
  <c r="H15" i="19"/>
  <c r="H34" i="19" s="1"/>
  <c r="P25" i="19"/>
  <c r="P27" i="19"/>
  <c r="L15" i="19"/>
  <c r="H28" i="19"/>
  <c r="N28" i="19"/>
  <c r="P24" i="19"/>
  <c r="P26" i="19"/>
  <c r="D362" i="13" l="1"/>
  <c r="D364" i="13" s="1"/>
  <c r="N31" i="19"/>
  <c r="H35" i="19"/>
  <c r="P32" i="19"/>
  <c r="N32" i="19"/>
  <c r="N33" i="19"/>
  <c r="P33" i="19"/>
  <c r="F15" i="19"/>
  <c r="P31" i="19"/>
  <c r="P28" i="19"/>
  <c r="N15" i="19"/>
  <c r="N34" i="19" s="1"/>
  <c r="P15" i="19"/>
  <c r="P34" i="19" s="1"/>
  <c r="P35" i="19" l="1"/>
  <c r="N35" i="19"/>
  <c r="I45" i="1" l="1"/>
  <c r="K47" i="2"/>
  <c r="K46" i="2"/>
  <c r="K45" i="2"/>
  <c r="G117" i="5"/>
  <c r="O58" i="8"/>
  <c r="N58" i="8"/>
  <c r="M58" i="8"/>
  <c r="L58" i="8"/>
  <c r="P54" i="8"/>
  <c r="O54" i="8"/>
  <c r="M54" i="8"/>
  <c r="L54" i="8"/>
  <c r="Q47" i="8"/>
  <c r="C50" i="8"/>
  <c r="D50" i="8"/>
  <c r="E50" i="8"/>
  <c r="F50" i="8"/>
  <c r="G50" i="8"/>
  <c r="H50" i="8"/>
  <c r="I50" i="8"/>
  <c r="J50" i="8"/>
  <c r="P50" i="8"/>
  <c r="Q58" i="8" l="1"/>
  <c r="R54" i="8"/>
  <c r="P47" i="8"/>
  <c r="R48" i="8" s="1"/>
  <c r="R50" i="8"/>
  <c r="R61" i="8" s="1"/>
  <c r="P58" i="8"/>
  <c r="J47" i="8"/>
  <c r="I47" i="8"/>
  <c r="G47" i="8"/>
  <c r="H47" i="8"/>
  <c r="O23" i="9"/>
  <c r="M22" i="9" s="1"/>
  <c r="P7" i="8"/>
  <c r="Q7" i="8" s="1"/>
  <c r="R58" i="8" l="1"/>
  <c r="M9" i="9"/>
  <c r="O5" i="8" s="1"/>
  <c r="P5" i="8" s="1"/>
  <c r="Q5" i="8" s="1"/>
  <c r="R5" i="8" s="1"/>
  <c r="R7" i="8"/>
  <c r="O7" i="8"/>
  <c r="O9" i="9"/>
  <c r="Q9" i="9"/>
  <c r="Q9" i="8" s="1"/>
  <c r="R9" i="8" l="1"/>
  <c r="P9" i="8"/>
  <c r="O9" i="8" l="1"/>
  <c r="F49" i="18"/>
  <c r="F48" i="18"/>
  <c r="F47" i="18"/>
  <c r="F46" i="18"/>
  <c r="E50" i="18"/>
  <c r="D50" i="18"/>
  <c r="D44" i="18"/>
  <c r="F53" i="18"/>
  <c r="F24" i="18"/>
  <c r="E24" i="18"/>
  <c r="D24" i="18"/>
  <c r="C24" i="18"/>
  <c r="B24" i="18"/>
  <c r="B39" i="18" s="1"/>
  <c r="B46" i="18" s="1"/>
  <c r="B25" i="18"/>
  <c r="B40" i="18" s="1"/>
  <c r="B47" i="18" s="1"/>
  <c r="B26" i="18"/>
  <c r="B41" i="18" s="1"/>
  <c r="B48" i="18" s="1"/>
  <c r="F25" i="18"/>
  <c r="E25" i="18"/>
  <c r="D25" i="18"/>
  <c r="C25" i="18"/>
  <c r="F26" i="18"/>
  <c r="E26" i="18"/>
  <c r="D26" i="18"/>
  <c r="C26" i="18"/>
  <c r="AE42" i="2"/>
  <c r="G36" i="18"/>
  <c r="F36" i="18"/>
  <c r="E36" i="18"/>
  <c r="D36" i="18"/>
  <c r="C36" i="18"/>
  <c r="F27" i="18"/>
  <c r="E27" i="18"/>
  <c r="D27" i="18"/>
  <c r="C27" i="18"/>
  <c r="F23" i="18"/>
  <c r="R56" i="18" s="1"/>
  <c r="E23" i="18"/>
  <c r="Q56" i="18" s="1"/>
  <c r="D23" i="18"/>
  <c r="P56" i="18" s="1"/>
  <c r="C23" i="18"/>
  <c r="O56" i="18" s="1"/>
  <c r="N56" i="18"/>
  <c r="M56" i="18"/>
  <c r="L56" i="18"/>
  <c r="K56" i="18"/>
  <c r="F50" i="18" l="1"/>
  <c r="F52" i="18" s="1"/>
  <c r="D37" i="18"/>
  <c r="L17" i="2"/>
  <c r="L16" i="2"/>
  <c r="L15" i="2"/>
  <c r="J45" i="2" l="1"/>
  <c r="I45" i="2"/>
  <c r="J46" i="2"/>
  <c r="I46" i="2"/>
  <c r="J47" i="2"/>
  <c r="I47" i="2"/>
  <c r="B17" i="2"/>
  <c r="B16" i="2"/>
  <c r="B15" i="2"/>
  <c r="B41" i="2"/>
  <c r="B40" i="2"/>
  <c r="B47" i="2" s="1"/>
  <c r="B39" i="2"/>
  <c r="B46" i="2" s="1"/>
  <c r="B38" i="2"/>
  <c r="B45" i="2" s="1"/>
  <c r="I18" i="2"/>
  <c r="I48" i="2" s="1"/>
  <c r="J18" i="2"/>
  <c r="B23" i="8"/>
  <c r="B22" i="8"/>
  <c r="B21" i="8"/>
  <c r="AG38" i="2" l="1"/>
  <c r="AG39" i="2"/>
  <c r="AG40" i="2"/>
  <c r="K16" i="18"/>
  <c r="AF39" i="2"/>
  <c r="E40" i="18" s="1"/>
  <c r="K15" i="18"/>
  <c r="AF38" i="2"/>
  <c r="E39" i="18" s="1"/>
  <c r="K17" i="18"/>
  <c r="AF40" i="2"/>
  <c r="E41" i="18" s="1"/>
  <c r="J48" i="2"/>
  <c r="K18" i="2"/>
  <c r="K48" i="2" s="1"/>
  <c r="M16" i="17" l="1"/>
  <c r="C16" i="17"/>
  <c r="B16" i="17"/>
  <c r="D5" i="17"/>
  <c r="C5" i="17"/>
  <c r="B5" i="17"/>
  <c r="E314" i="13" l="1"/>
  <c r="F314" i="13" s="1"/>
  <c r="G314" i="13" s="1"/>
  <c r="H314" i="13" s="1"/>
  <c r="F158" i="13" l="1"/>
  <c r="D290" i="13"/>
  <c r="D294" i="13" s="1"/>
  <c r="K286" i="13" l="1"/>
  <c r="E285" i="13" l="1"/>
  <c r="D286" i="13"/>
  <c r="D285" i="13"/>
  <c r="G139" i="1" l="1"/>
  <c r="D252" i="13" l="1"/>
  <c r="D253" i="13" l="1"/>
  <c r="D254" i="13" s="1"/>
  <c r="D255" i="13" s="1"/>
  <c r="D256" i="13" s="1"/>
  <c r="D259" i="13"/>
  <c r="J39" i="11"/>
  <c r="J40" i="11"/>
  <c r="K27" i="11"/>
  <c r="N27" i="11" s="1"/>
  <c r="K39" i="11" s="1"/>
  <c r="M27" i="11"/>
  <c r="M26" i="11"/>
  <c r="K26" i="11"/>
  <c r="N26" i="11" s="1"/>
  <c r="K40" i="11" s="1"/>
  <c r="D260" i="13" l="1"/>
  <c r="D271" i="13"/>
  <c r="L86" i="13"/>
  <c r="M86" i="13"/>
  <c r="K206" i="1"/>
  <c r="L206" i="1" s="1"/>
  <c r="M206" i="1" s="1"/>
  <c r="N206" i="1" s="1"/>
  <c r="O206" i="1" s="1"/>
  <c r="D261" i="13" l="1"/>
  <c r="D272" i="13"/>
  <c r="R86" i="13"/>
  <c r="Q86" i="13"/>
  <c r="P86" i="13"/>
  <c r="O86" i="13"/>
  <c r="N86" i="13"/>
  <c r="K86" i="13"/>
  <c r="J86" i="13"/>
  <c r="I86" i="13"/>
  <c r="D262" i="13" l="1"/>
  <c r="D273" i="13"/>
  <c r="L34" i="2"/>
  <c r="L33" i="2"/>
  <c r="L32" i="2"/>
  <c r="B34" i="2"/>
  <c r="B33" i="2"/>
  <c r="B32" i="2"/>
  <c r="L29" i="2"/>
  <c r="H247" i="13"/>
  <c r="G71" i="8"/>
  <c r="K60" i="8"/>
  <c r="O60" i="8"/>
  <c r="P60" i="8"/>
  <c r="H243" i="13"/>
  <c r="I243" i="13" s="1"/>
  <c r="F243" i="13"/>
  <c r="J243" i="13" s="1"/>
  <c r="J41" i="8"/>
  <c r="D263" i="13" l="1"/>
  <c r="D275" i="13" s="1"/>
  <c r="D274" i="13"/>
  <c r="N12" i="18"/>
  <c r="AG41" i="2"/>
  <c r="M42" i="2"/>
  <c r="F31" i="18" s="1"/>
  <c r="AF41" i="2"/>
  <c r="P61" i="8"/>
  <c r="G244" i="13"/>
  <c r="I244" i="13" s="1"/>
  <c r="P64" i="8"/>
  <c r="G68" i="8" s="1"/>
  <c r="P65" i="8"/>
  <c r="G72" i="8" s="1"/>
  <c r="M30" i="2" l="1"/>
  <c r="AJ30" i="2" s="1"/>
  <c r="M48" i="2"/>
  <c r="D31" i="18"/>
  <c r="AG42" i="2"/>
  <c r="O61" i="8"/>
  <c r="K61" i="8"/>
  <c r="M50" i="2" l="1"/>
  <c r="M103" i="2"/>
  <c r="D114" i="18" s="1"/>
  <c r="D136" i="18" s="1"/>
  <c r="O64" i="8"/>
  <c r="O65" i="8"/>
  <c r="M114" i="2" l="1"/>
  <c r="D125" i="18" s="1"/>
  <c r="E321" i="13"/>
  <c r="E322" i="13" s="1"/>
  <c r="M107" i="2"/>
  <c r="M112" i="2" s="1"/>
  <c r="D123" i="18" s="1"/>
  <c r="E223" i="13"/>
  <c r="O21" i="9"/>
  <c r="Q10" i="9" s="1"/>
  <c r="Q11" i="9" s="1"/>
  <c r="D219" i="13"/>
  <c r="E219" i="13" s="1"/>
  <c r="F214" i="13"/>
  <c r="E214" i="13"/>
  <c r="D214" i="13"/>
  <c r="E215" i="13"/>
  <c r="D215" i="13"/>
  <c r="K147" i="1"/>
  <c r="L147" i="1" s="1"/>
  <c r="M147" i="1" s="1"/>
  <c r="N147" i="1" s="1"/>
  <c r="O147" i="1" s="1"/>
  <c r="P148" i="1"/>
  <c r="E119" i="1"/>
  <c r="G147" i="1"/>
  <c r="H147" i="1" s="1"/>
  <c r="D118" i="18" l="1"/>
  <c r="D139" i="18"/>
  <c r="D137" i="18" s="1"/>
  <c r="D138" i="18" s="1"/>
  <c r="E226" i="13"/>
  <c r="E225" i="13"/>
  <c r="D220" i="13"/>
  <c r="E220" i="13" s="1"/>
  <c r="J45" i="1"/>
  <c r="K45" i="1" s="1"/>
  <c r="L45" i="1" s="1"/>
  <c r="M45" i="1" s="1"/>
  <c r="N45" i="1" s="1"/>
  <c r="O45" i="1" s="1"/>
  <c r="AD42" i="2"/>
  <c r="AC42" i="2"/>
  <c r="AB42" i="2"/>
  <c r="AA42" i="2"/>
  <c r="Z42" i="2"/>
  <c r="Q42" i="8"/>
  <c r="P42" i="8"/>
  <c r="O42" i="8"/>
  <c r="N42" i="8"/>
  <c r="M42" i="8"/>
  <c r="L42" i="8"/>
  <c r="K42" i="8"/>
  <c r="Q41" i="8"/>
  <c r="P41" i="8"/>
  <c r="O41" i="8"/>
  <c r="N41" i="8"/>
  <c r="M41" i="8"/>
  <c r="L41" i="8"/>
  <c r="K41" i="8"/>
  <c r="AM50" i="2"/>
  <c r="AL50" i="2"/>
  <c r="AK50" i="2"/>
  <c r="AJ50" i="2"/>
  <c r="AH50" i="2"/>
  <c r="AE50" i="2"/>
  <c r="AD50" i="2"/>
  <c r="AC50" i="2"/>
  <c r="AB50" i="2"/>
  <c r="AA50" i="2"/>
  <c r="Z50" i="2"/>
  <c r="L50" i="2"/>
  <c r="AF50" i="2" s="1"/>
  <c r="I25" i="12"/>
  <c r="H25" i="12"/>
  <c r="G25" i="12"/>
  <c r="E227" i="13" l="1"/>
  <c r="AI50" i="2"/>
  <c r="J33" i="11"/>
  <c r="J35" i="11"/>
  <c r="J31" i="11"/>
  <c r="J41" i="11" s="1"/>
  <c r="J34" i="11"/>
  <c r="J42" i="11" s="1"/>
  <c r="J32" i="11"/>
  <c r="J36" i="11"/>
  <c r="J30" i="11"/>
  <c r="J37" i="11"/>
  <c r="I33" i="11"/>
  <c r="I35" i="11"/>
  <c r="I31" i="11"/>
  <c r="I41" i="11" s="1"/>
  <c r="I34" i="11"/>
  <c r="I42" i="11" s="1"/>
  <c r="I32" i="11"/>
  <c r="I36" i="11"/>
  <c r="I30" i="11"/>
  <c r="I37" i="11"/>
  <c r="N23" i="11"/>
  <c r="K31" i="11" s="1"/>
  <c r="K41" i="11" s="1"/>
  <c r="N12" i="11"/>
  <c r="K32" i="11" s="1"/>
  <c r="J25" i="11"/>
  <c r="M25" i="11" s="1"/>
  <c r="K25" i="11"/>
  <c r="N25" i="11" s="1"/>
  <c r="K33" i="11" s="1"/>
  <c r="J24" i="11"/>
  <c r="M24" i="11" s="1"/>
  <c r="K24" i="11"/>
  <c r="N24" i="11" s="1"/>
  <c r="K35" i="11" s="1"/>
  <c r="C4" i="14"/>
  <c r="N3" i="14"/>
  <c r="M3" i="14"/>
  <c r="L3" i="14"/>
  <c r="K3" i="14"/>
  <c r="J3" i="14"/>
  <c r="I3" i="14"/>
  <c r="AL10" i="2"/>
  <c r="AL9" i="2"/>
  <c r="AL8" i="2"/>
  <c r="X27" i="8" s="1"/>
  <c r="X28" i="8" s="1"/>
  <c r="W30" i="8" s="1"/>
  <c r="W29" i="8" s="1"/>
  <c r="W31" i="8" s="1"/>
  <c r="AN2" i="2"/>
  <c r="AM2" i="2"/>
  <c r="AL2" i="2"/>
  <c r="AK2" i="2"/>
  <c r="S5" i="2"/>
  <c r="S48" i="2" s="1"/>
  <c r="S56" i="2"/>
  <c r="E79" i="2"/>
  <c r="D79" i="2" s="1"/>
  <c r="H79" i="2"/>
  <c r="G79" i="2" s="1"/>
  <c r="AF79" i="2"/>
  <c r="AC79" i="2"/>
  <c r="Z79" i="2"/>
  <c r="AF30" i="2"/>
  <c r="AC30" i="2"/>
  <c r="AI10" i="2"/>
  <c r="AF10" i="2"/>
  <c r="AC10" i="2"/>
  <c r="AI9" i="2"/>
  <c r="AF9" i="2"/>
  <c r="AC9" i="2"/>
  <c r="AI8" i="2"/>
  <c r="AF8" i="2"/>
  <c r="AC8" i="2"/>
  <c r="AJ2" i="2"/>
  <c r="AI2" i="2"/>
  <c r="AH2" i="2"/>
  <c r="AF2" i="2"/>
  <c r="AE2" i="2"/>
  <c r="AD2" i="2"/>
  <c r="AC2" i="2"/>
  <c r="AB2" i="2"/>
  <c r="AA2" i="2"/>
  <c r="H179" i="13"/>
  <c r="H180" i="13" s="1"/>
  <c r="J179" i="13"/>
  <c r="I179" i="13"/>
  <c r="H175" i="13"/>
  <c r="J174" i="13"/>
  <c r="I174" i="13"/>
  <c r="J169" i="13"/>
  <c r="I169" i="13"/>
  <c r="H169" i="13"/>
  <c r="H170" i="13" s="1"/>
  <c r="S13" i="2" l="1"/>
  <c r="N42" i="2"/>
  <c r="C31" i="18"/>
  <c r="I170" i="13"/>
  <c r="J170" i="13" s="1"/>
  <c r="AF42" i="2"/>
  <c r="E42" i="18" s="1"/>
  <c r="S24" i="2"/>
  <c r="AA79" i="2"/>
  <c r="AB79" i="2"/>
  <c r="I180" i="13"/>
  <c r="J180" i="13" s="1"/>
  <c r="I175" i="13"/>
  <c r="J175" i="13" s="1"/>
  <c r="D142" i="13" l="1"/>
  <c r="K75" i="13"/>
  <c r="J75" i="13"/>
  <c r="I75" i="13"/>
  <c r="H75" i="13"/>
  <c r="H82" i="13" s="1"/>
  <c r="G75" i="13"/>
  <c r="F75" i="13"/>
  <c r="E75" i="13"/>
  <c r="D75" i="13"/>
  <c r="D138" i="13"/>
  <c r="J129" i="13" s="1"/>
  <c r="D136" i="13"/>
  <c r="J128" i="13" s="1"/>
  <c r="D130" i="13"/>
  <c r="K129" i="13" s="1"/>
  <c r="D127" i="13"/>
  <c r="D128" i="13" s="1"/>
  <c r="L73" i="13"/>
  <c r="K88" i="13" l="1"/>
  <c r="I82" i="13"/>
  <c r="I88" i="13"/>
  <c r="J82" i="13"/>
  <c r="J88" i="13"/>
  <c r="K82" i="13"/>
  <c r="D144" i="13"/>
  <c r="D153" i="13" s="1"/>
  <c r="K128" i="13"/>
  <c r="D131" i="13"/>
  <c r="D139" i="13"/>
  <c r="F144" i="1"/>
  <c r="E144" i="1"/>
  <c r="D152" i="13" l="1"/>
  <c r="F98" i="13"/>
  <c r="E98" i="13"/>
  <c r="D98" i="13"/>
  <c r="L90" i="13"/>
  <c r="L75" i="13" s="1"/>
  <c r="L88" i="13" s="1"/>
  <c r="L82" i="13" l="1"/>
  <c r="M90" i="13"/>
  <c r="M75" i="13" s="1"/>
  <c r="M88" i="13" s="1"/>
  <c r="M82" i="13" l="1"/>
  <c r="N90" i="13"/>
  <c r="N75" i="13" s="1"/>
  <c r="N88" i="13" s="1"/>
  <c r="N82" i="13" l="1"/>
  <c r="O90" i="13"/>
  <c r="O75" i="13" s="1"/>
  <c r="O88" i="13" s="1"/>
  <c r="O82" i="13" l="1"/>
  <c r="P90" i="13"/>
  <c r="P75" i="13" s="1"/>
  <c r="P88" i="13" s="1"/>
  <c r="P82" i="13" l="1"/>
  <c r="Q90" i="13"/>
  <c r="Q75" i="13" s="1"/>
  <c r="Q88" i="13" s="1"/>
  <c r="Q82" i="13" l="1"/>
  <c r="R90" i="13"/>
  <c r="R75" i="13" s="1"/>
  <c r="R88" i="13" s="1"/>
  <c r="R82" i="13" l="1"/>
  <c r="E54" i="1"/>
  <c r="E4" i="9" l="1"/>
  <c r="D4" i="9" s="1"/>
  <c r="G4" i="9" s="1"/>
  <c r="D55" i="1" s="1"/>
  <c r="F54" i="1"/>
  <c r="G57" i="1"/>
  <c r="F57" i="1"/>
  <c r="D32" i="18" l="1"/>
  <c r="C32" i="18"/>
  <c r="E96" i="13"/>
  <c r="F74" i="1"/>
  <c r="F96" i="13"/>
  <c r="E55" i="1"/>
  <c r="F55" i="1" s="1"/>
  <c r="G55" i="1" s="1"/>
  <c r="H55" i="1" s="1"/>
  <c r="I55" i="1" s="1"/>
  <c r="J55" i="1" s="1"/>
  <c r="K55" i="1" s="1"/>
  <c r="L55" i="1" s="1"/>
  <c r="M55" i="1" s="1"/>
  <c r="N55" i="1" s="1"/>
  <c r="O55" i="1" s="1"/>
  <c r="G54" i="1"/>
  <c r="F53" i="1" l="1"/>
  <c r="F97" i="13" s="1"/>
  <c r="F95" i="13" s="1"/>
  <c r="G53" i="1"/>
  <c r="G97" i="13" s="1"/>
  <c r="H54" i="1"/>
  <c r="I54" i="1" l="1"/>
  <c r="J54" i="1" l="1"/>
  <c r="K54" i="1" l="1"/>
  <c r="L54" i="1" l="1"/>
  <c r="M54" i="1" l="1"/>
  <c r="N54" i="1" l="1"/>
  <c r="O54" i="1" l="1"/>
  <c r="J58" i="1" l="1"/>
  <c r="H59" i="1"/>
  <c r="H57" i="1" s="1"/>
  <c r="E59" i="1"/>
  <c r="E57" i="1" s="1"/>
  <c r="D59" i="1"/>
  <c r="D57" i="1" s="1"/>
  <c r="D53" i="1" s="1"/>
  <c r="D97" i="13" s="1"/>
  <c r="G96" i="13" l="1"/>
  <c r="H53" i="1"/>
  <c r="H97" i="13" s="1"/>
  <c r="D96" i="13"/>
  <c r="D95" i="13" s="1"/>
  <c r="E53" i="1"/>
  <c r="E97" i="13" s="1"/>
  <c r="E95" i="13" s="1"/>
  <c r="K58" i="1"/>
  <c r="I59" i="1"/>
  <c r="I57" i="1" s="1"/>
  <c r="J48" i="6"/>
  <c r="H49" i="6"/>
  <c r="E49" i="6"/>
  <c r="D49" i="6"/>
  <c r="D86" i="6"/>
  <c r="I86" i="6"/>
  <c r="E26" i="14" s="1"/>
  <c r="G85" i="6"/>
  <c r="H85" i="6" s="1"/>
  <c r="I85" i="6" s="1"/>
  <c r="J85" i="6" s="1"/>
  <c r="K85" i="6" s="1"/>
  <c r="L85" i="6" s="1"/>
  <c r="M85" i="6" s="1"/>
  <c r="N85" i="6" s="1"/>
  <c r="H80" i="6"/>
  <c r="I80" i="6" s="1"/>
  <c r="J80" i="6" s="1"/>
  <c r="K80" i="6" s="1"/>
  <c r="L80" i="6" s="1"/>
  <c r="M80" i="6" s="1"/>
  <c r="N80" i="6" s="1"/>
  <c r="E79" i="6"/>
  <c r="E74" i="6"/>
  <c r="D74" i="6"/>
  <c r="E73" i="6"/>
  <c r="D73" i="6"/>
  <c r="L14" i="8"/>
  <c r="I179" i="1"/>
  <c r="J179" i="1" s="1"/>
  <c r="K179" i="1" s="1"/>
  <c r="L179" i="1" s="1"/>
  <c r="M179" i="1" s="1"/>
  <c r="N179" i="1" s="1"/>
  <c r="O179" i="1" s="1"/>
  <c r="J86" i="6" l="1"/>
  <c r="F26" i="14" s="1"/>
  <c r="G26" i="14" s="1"/>
  <c r="D39" i="12"/>
  <c r="G57" i="6"/>
  <c r="C120" i="6" s="1"/>
  <c r="C129" i="6" s="1"/>
  <c r="R111" i="2"/>
  <c r="Q111" i="2" s="1"/>
  <c r="G58" i="6"/>
  <c r="C121" i="6" s="1"/>
  <c r="C130" i="6" s="1"/>
  <c r="K76" i="6"/>
  <c r="F38" i="12" s="1"/>
  <c r="J56" i="6"/>
  <c r="F119" i="6" s="1"/>
  <c r="F128" i="6" s="1"/>
  <c r="I49" i="6"/>
  <c r="I47" i="6" s="1"/>
  <c r="H47" i="6"/>
  <c r="AG14" i="19"/>
  <c r="AU20" i="19" s="1"/>
  <c r="AG12" i="19"/>
  <c r="AU18" i="19" s="1"/>
  <c r="AG13" i="19"/>
  <c r="AU19" i="19" s="1"/>
  <c r="L60" i="8"/>
  <c r="L61" i="8" s="1"/>
  <c r="F49" i="6"/>
  <c r="H96" i="13"/>
  <c r="I53" i="1"/>
  <c r="I97" i="13" s="1"/>
  <c r="L58" i="1"/>
  <c r="J59" i="1"/>
  <c r="J57" i="1" s="1"/>
  <c r="K48" i="6"/>
  <c r="D77" i="6"/>
  <c r="D87" i="6" s="1"/>
  <c r="E77" i="6"/>
  <c r="E87" i="6" s="1"/>
  <c r="T17" i="8"/>
  <c r="I29" i="12"/>
  <c r="H29" i="12"/>
  <c r="G29" i="12"/>
  <c r="Q17" i="8"/>
  <c r="M18" i="2" s="1"/>
  <c r="F119" i="1"/>
  <c r="K86" i="6" l="1"/>
  <c r="E39" i="12"/>
  <c r="D17" i="15"/>
  <c r="E17" i="15" s="1"/>
  <c r="H17" i="15" s="1"/>
  <c r="D601" i="5"/>
  <c r="G505" i="5" s="1"/>
  <c r="D7" i="18"/>
  <c r="L76" i="6"/>
  <c r="K56" i="6"/>
  <c r="G119" i="6" s="1"/>
  <c r="G128" i="6" s="1"/>
  <c r="H57" i="6"/>
  <c r="I58" i="6"/>
  <c r="E121" i="6" s="1"/>
  <c r="E130" i="6" s="1"/>
  <c r="I80" i="1"/>
  <c r="E94" i="6"/>
  <c r="D94" i="6"/>
  <c r="J49" i="6"/>
  <c r="F82" i="6"/>
  <c r="F58" i="6" s="1"/>
  <c r="F50" i="6"/>
  <c r="AG19" i="19"/>
  <c r="AI13" i="19"/>
  <c r="AW19" i="19" s="1"/>
  <c r="AG15" i="19"/>
  <c r="AG18" i="19"/>
  <c r="AI12" i="19"/>
  <c r="AW18" i="19" s="1"/>
  <c r="AG20" i="19"/>
  <c r="AI14" i="19"/>
  <c r="AW20" i="19" s="1"/>
  <c r="Q24" i="8"/>
  <c r="U38" i="8" s="1"/>
  <c r="T24" i="8"/>
  <c r="Q38" i="8"/>
  <c r="F149" i="1"/>
  <c r="K59" i="1"/>
  <c r="K57" i="1" s="1"/>
  <c r="J96" i="13" s="1"/>
  <c r="I96" i="13"/>
  <c r="J53" i="1"/>
  <c r="J97" i="13" s="1"/>
  <c r="M58" i="1"/>
  <c r="L48" i="6"/>
  <c r="D23" i="13"/>
  <c r="L86" i="6" l="1"/>
  <c r="M86" i="6" s="1"/>
  <c r="F39" i="12"/>
  <c r="D120" i="6"/>
  <c r="D129" i="6" s="1"/>
  <c r="AG21" i="19"/>
  <c r="AU21" i="19"/>
  <c r="D383" i="13"/>
  <c r="U111" i="2"/>
  <c r="T111" i="2" s="1"/>
  <c r="H58" i="6"/>
  <c r="D121" i="6" s="1"/>
  <c r="D130" i="6" s="1"/>
  <c r="I57" i="6"/>
  <c r="E120" i="6" s="1"/>
  <c r="E129" i="6" s="1"/>
  <c r="M76" i="6"/>
  <c r="N76" i="6" s="1"/>
  <c r="L56" i="6"/>
  <c r="H119" i="6" s="1"/>
  <c r="H128" i="6" s="1"/>
  <c r="X111" i="2"/>
  <c r="N111" i="2"/>
  <c r="E481" i="5"/>
  <c r="K49" i="6"/>
  <c r="J47" i="6"/>
  <c r="AI20" i="19"/>
  <c r="AI33" i="19"/>
  <c r="AI15" i="19"/>
  <c r="AW21" i="19" s="1"/>
  <c r="AI18" i="19"/>
  <c r="AI31" i="19"/>
  <c r="AI32" i="19"/>
  <c r="AI19" i="19"/>
  <c r="L59" i="1"/>
  <c r="L57" i="1" s="1"/>
  <c r="L53" i="1" s="1"/>
  <c r="K53" i="1"/>
  <c r="N58" i="1"/>
  <c r="M48" i="6"/>
  <c r="I14" i="12"/>
  <c r="N86" i="6" l="1"/>
  <c r="F20" i="15"/>
  <c r="F139" i="18"/>
  <c r="AI40" i="19"/>
  <c r="AW40" i="19"/>
  <c r="AI39" i="19"/>
  <c r="AW39" i="19"/>
  <c r="AI38" i="19"/>
  <c r="AW38" i="19"/>
  <c r="M56" i="6"/>
  <c r="I119" i="6" s="1"/>
  <c r="I128" i="6" s="1"/>
  <c r="J57" i="6"/>
  <c r="F120" i="6" s="1"/>
  <c r="F129" i="6" s="1"/>
  <c r="J58" i="6"/>
  <c r="F121" i="6" s="1"/>
  <c r="F130" i="6" s="1"/>
  <c r="K80" i="1"/>
  <c r="L49" i="6"/>
  <c r="K47" i="6"/>
  <c r="AI21" i="19"/>
  <c r="AI34" i="19"/>
  <c r="AI35" i="19"/>
  <c r="M59" i="1"/>
  <c r="M57" i="1" s="1"/>
  <c r="M53" i="1" s="1"/>
  <c r="H14" i="12"/>
  <c r="O58" i="1"/>
  <c r="N48" i="6"/>
  <c r="D4" i="12"/>
  <c r="H4" i="12" s="1"/>
  <c r="L4" i="12" s="1"/>
  <c r="G4" i="12"/>
  <c r="K4" i="12" s="1"/>
  <c r="N56" i="6" l="1"/>
  <c r="J119" i="6" s="1"/>
  <c r="J128" i="6" s="1"/>
  <c r="AI42" i="19"/>
  <c r="AW42" i="19"/>
  <c r="AI41" i="19"/>
  <c r="AW41" i="19"/>
  <c r="K57" i="6"/>
  <c r="G120" i="6" s="1"/>
  <c r="G129" i="6" s="1"/>
  <c r="K58" i="6"/>
  <c r="G121" i="6" s="1"/>
  <c r="G130" i="6" s="1"/>
  <c r="L80" i="1"/>
  <c r="M49" i="6"/>
  <c r="L47" i="6"/>
  <c r="N59" i="1"/>
  <c r="N57" i="1" s="1"/>
  <c r="N53" i="1" s="1"/>
  <c r="E4" i="12"/>
  <c r="I4" i="12" s="1"/>
  <c r="M4" i="12" s="1"/>
  <c r="L57" i="6" l="1"/>
  <c r="H120" i="6" s="1"/>
  <c r="H129" i="6" s="1"/>
  <c r="L58" i="6"/>
  <c r="H121" i="6" s="1"/>
  <c r="H130" i="6" s="1"/>
  <c r="M80" i="1"/>
  <c r="N49" i="6"/>
  <c r="N47" i="6" s="1"/>
  <c r="M47" i="6"/>
  <c r="O59" i="1"/>
  <c r="O57" i="1" s="1"/>
  <c r="O53" i="1" s="1"/>
  <c r="N57" i="6" l="1"/>
  <c r="J120" i="6" s="1"/>
  <c r="J129" i="6" s="1"/>
  <c r="M57" i="6"/>
  <c r="I120" i="6" s="1"/>
  <c r="I129" i="6" s="1"/>
  <c r="M58" i="6"/>
  <c r="I121" i="6" s="1"/>
  <c r="I130" i="6" s="1"/>
  <c r="N80" i="1"/>
  <c r="O80" i="1"/>
  <c r="Z30" i="2"/>
  <c r="Z10" i="2"/>
  <c r="Z9" i="2"/>
  <c r="Z8" i="2"/>
  <c r="Z2" i="2"/>
  <c r="N58" i="6" l="1"/>
  <c r="J121" i="6" s="1"/>
  <c r="J130" i="6" s="1"/>
  <c r="K22" i="11"/>
  <c r="N22" i="11" s="1"/>
  <c r="K34" i="11" s="1"/>
  <c r="K42" i="11" s="1"/>
  <c r="K20" i="11"/>
  <c r="N20" i="11" s="1"/>
  <c r="K7" i="11"/>
  <c r="N7" i="11" s="1"/>
  <c r="K36" i="11" s="1"/>
  <c r="K5" i="11"/>
  <c r="N5" i="11" s="1"/>
  <c r="K30" i="11" s="1"/>
  <c r="K4" i="11"/>
  <c r="N4" i="11" s="1"/>
  <c r="K37" i="11" s="1"/>
  <c r="L40" i="1"/>
  <c r="M40" i="1" s="1"/>
  <c r="N40" i="1" s="1"/>
  <c r="O40" i="1" s="1"/>
  <c r="F40" i="1"/>
  <c r="E40" i="1"/>
  <c r="D40" i="1"/>
  <c r="F37" i="1"/>
  <c r="E37" i="1"/>
  <c r="D37" i="1"/>
  <c r="F34" i="1"/>
  <c r="E34" i="1"/>
  <c r="D34" i="1"/>
  <c r="D244" i="13" l="1"/>
  <c r="F244" i="13" s="1"/>
  <c r="J244" i="13" s="1"/>
  <c r="G5" i="1"/>
  <c r="M23" i="11"/>
  <c r="M22" i="11"/>
  <c r="F5" i="1"/>
  <c r="F75" i="1" s="1"/>
  <c r="G10" i="1" l="1"/>
  <c r="G45" i="1"/>
  <c r="G85" i="1"/>
  <c r="G127" i="1"/>
  <c r="H363" i="13"/>
  <c r="D326" i="13"/>
  <c r="G71" i="1"/>
  <c r="C6" i="12"/>
  <c r="K6" i="12" s="1"/>
  <c r="R38" i="2"/>
  <c r="Q38" i="2" s="1"/>
  <c r="L9" i="18" s="1"/>
  <c r="F245" i="13"/>
  <c r="D2" i="17"/>
  <c r="D3" i="17"/>
  <c r="D316" i="13"/>
  <c r="E3" i="17"/>
  <c r="E2" i="17"/>
  <c r="E316" i="13"/>
  <c r="D218" i="13"/>
  <c r="D221" i="13" s="1"/>
  <c r="F27" i="1"/>
  <c r="F25" i="1"/>
  <c r="F21" i="1"/>
  <c r="F23" i="1"/>
  <c r="I36" i="1"/>
  <c r="C7" i="12"/>
  <c r="I39" i="1"/>
  <c r="C8" i="12"/>
  <c r="G6" i="1"/>
  <c r="I33" i="1"/>
  <c r="M10" i="11"/>
  <c r="M5" i="11"/>
  <c r="M3" i="11"/>
  <c r="M9" i="11"/>
  <c r="M12" i="11"/>
  <c r="M13" i="11"/>
  <c r="M17" i="11"/>
  <c r="M8" i="11"/>
  <c r="M19" i="11"/>
  <c r="M7" i="11"/>
  <c r="M15" i="11"/>
  <c r="M18" i="11"/>
  <c r="M4" i="11"/>
  <c r="M20" i="11"/>
  <c r="M11" i="11"/>
  <c r="M21" i="11"/>
  <c r="M14" i="11"/>
  <c r="M16" i="11"/>
  <c r="M6" i="11"/>
  <c r="F15" i="11"/>
  <c r="F30" i="11"/>
  <c r="F3" i="11"/>
  <c r="F9" i="11"/>
  <c r="F8" i="11"/>
  <c r="F34" i="11"/>
  <c r="F21" i="11"/>
  <c r="F18" i="11"/>
  <c r="F7" i="11"/>
  <c r="F11" i="11"/>
  <c r="F26" i="11"/>
  <c r="F13" i="11"/>
  <c r="F5" i="11"/>
  <c r="F31" i="11"/>
  <c r="F10" i="11"/>
  <c r="F20" i="11"/>
  <c r="F25" i="11"/>
  <c r="F19" i="11"/>
  <c r="F6" i="11"/>
  <c r="F23" i="11"/>
  <c r="F4" i="11"/>
  <c r="F12" i="11"/>
  <c r="F14" i="11"/>
  <c r="F32" i="11"/>
  <c r="F33" i="11"/>
  <c r="F17" i="11"/>
  <c r="F16" i="11"/>
  <c r="F22" i="11"/>
  <c r="F24" i="11"/>
  <c r="BE13" i="19" l="1"/>
  <c r="BE19" i="19" s="1"/>
  <c r="E688" i="13"/>
  <c r="BE12" i="19"/>
  <c r="BE18" i="19" s="1"/>
  <c r="E685" i="13"/>
  <c r="D8" i="12"/>
  <c r="BE14" i="19"/>
  <c r="BE20" i="19" s="1"/>
  <c r="AQ18" i="19"/>
  <c r="AQ20" i="19"/>
  <c r="AQ19" i="19"/>
  <c r="N9" i="18"/>
  <c r="D479" i="13"/>
  <c r="D495" i="13" s="1"/>
  <c r="D333" i="13"/>
  <c r="D327" i="13"/>
  <c r="F327" i="13" s="1"/>
  <c r="F333" i="13" s="1"/>
  <c r="F326" i="13"/>
  <c r="E333" i="13" s="1"/>
  <c r="AQ26" i="19"/>
  <c r="AO26" i="19" s="1"/>
  <c r="R40" i="2"/>
  <c r="Q40" i="2" s="1"/>
  <c r="L11" i="18" s="1"/>
  <c r="AQ25" i="19"/>
  <c r="AO25" i="19" s="1"/>
  <c r="R39" i="2"/>
  <c r="Q39" i="2" s="1"/>
  <c r="L10" i="18" s="1"/>
  <c r="H333" i="13"/>
  <c r="F328" i="13"/>
  <c r="AQ24" i="19"/>
  <c r="U10" i="2"/>
  <c r="I64" i="1"/>
  <c r="BE26" i="19" s="1"/>
  <c r="U9" i="2"/>
  <c r="I63" i="1"/>
  <c r="BE25" i="19" s="1"/>
  <c r="I62" i="1"/>
  <c r="F3" i="17"/>
  <c r="F2" i="17"/>
  <c r="F316" i="13"/>
  <c r="G215" i="13"/>
  <c r="G23" i="1"/>
  <c r="H23" i="1" s="1"/>
  <c r="I23" i="1" s="1"/>
  <c r="J23" i="1" s="1"/>
  <c r="K23" i="1" s="1"/>
  <c r="L23" i="1" s="1"/>
  <c r="M23" i="1" s="1"/>
  <c r="N23" i="1" s="1"/>
  <c r="O23" i="1" s="1"/>
  <c r="G21" i="1"/>
  <c r="H21" i="1" s="1"/>
  <c r="G25" i="1"/>
  <c r="H25" i="1" s="1"/>
  <c r="I25" i="1" s="1"/>
  <c r="J25" i="1" s="1"/>
  <c r="K25" i="1" s="1"/>
  <c r="L25" i="1" s="1"/>
  <c r="M25" i="1" s="1"/>
  <c r="N25" i="1" s="1"/>
  <c r="O25" i="1" s="1"/>
  <c r="C5" i="12"/>
  <c r="D6" i="12"/>
  <c r="U8" i="2"/>
  <c r="K7" i="12"/>
  <c r="D7" i="12"/>
  <c r="J36" i="1"/>
  <c r="K8" i="12"/>
  <c r="J39" i="1"/>
  <c r="X10" i="2" s="1"/>
  <c r="J33" i="1"/>
  <c r="F685" i="13" s="1"/>
  <c r="I5" i="1"/>
  <c r="E46" i="6"/>
  <c r="D46" i="6"/>
  <c r="F205" i="1"/>
  <c r="E134" i="1"/>
  <c r="D134" i="1"/>
  <c r="C134" i="1"/>
  <c r="E135" i="1"/>
  <c r="E210" i="1" s="1"/>
  <c r="D135" i="1"/>
  <c r="D210" i="1" s="1"/>
  <c r="C135" i="1"/>
  <c r="C210" i="1" s="1"/>
  <c r="F135" i="1"/>
  <c r="F210" i="1" s="1"/>
  <c r="F134" i="1"/>
  <c r="G90" i="1" s="1"/>
  <c r="D6" i="3"/>
  <c r="D205" i="1" s="1"/>
  <c r="B11" i="17" s="1"/>
  <c r="E6" i="3"/>
  <c r="E205" i="1" s="1"/>
  <c r="O4" i="3"/>
  <c r="N4" i="3"/>
  <c r="M4" i="3"/>
  <c r="L4" i="3"/>
  <c r="K4" i="3"/>
  <c r="J4" i="3"/>
  <c r="I4" i="3"/>
  <c r="H4" i="3"/>
  <c r="G4" i="3"/>
  <c r="F4" i="3"/>
  <c r="E4" i="3"/>
  <c r="D4" i="3"/>
  <c r="C4" i="3"/>
  <c r="F96" i="1"/>
  <c r="E96" i="1"/>
  <c r="D96" i="1"/>
  <c r="I154" i="1"/>
  <c r="J154" i="1" s="1"/>
  <c r="K154" i="1" s="1"/>
  <c r="L154" i="1" s="1"/>
  <c r="M154" i="1" s="1"/>
  <c r="N154" i="1" s="1"/>
  <c r="O154" i="1" s="1"/>
  <c r="I90" i="1"/>
  <c r="J90" i="1" s="1"/>
  <c r="K90" i="1" s="1"/>
  <c r="L90" i="1" s="1"/>
  <c r="M90" i="1" s="1"/>
  <c r="N90" i="1" s="1"/>
  <c r="O90" i="1" s="1"/>
  <c r="F129" i="1"/>
  <c r="E53" i="6" s="1"/>
  <c r="E59" i="6" s="1"/>
  <c r="E129" i="1"/>
  <c r="D53" i="6" s="1"/>
  <c r="D59" i="6" s="1"/>
  <c r="D129" i="1"/>
  <c r="C129" i="1"/>
  <c r="P17" i="8"/>
  <c r="O17" i="8"/>
  <c r="O5" i="2"/>
  <c r="R10" i="2"/>
  <c r="R9" i="2"/>
  <c r="R8" i="2"/>
  <c r="R45" i="2" s="1"/>
  <c r="K79" i="2"/>
  <c r="K69" i="2"/>
  <c r="J69" i="2" s="1"/>
  <c r="H69" i="2"/>
  <c r="G69" i="2" s="1"/>
  <c r="N66" i="2"/>
  <c r="K66" i="2"/>
  <c r="J66" i="2" s="1"/>
  <c r="H66" i="2"/>
  <c r="G66" i="2" s="1"/>
  <c r="N61" i="2"/>
  <c r="K61" i="2"/>
  <c r="H61" i="2"/>
  <c r="K59" i="2"/>
  <c r="J59" i="2" s="1"/>
  <c r="H59" i="2"/>
  <c r="G59" i="2" s="1"/>
  <c r="K55" i="2"/>
  <c r="J55" i="2" s="1"/>
  <c r="H55" i="2"/>
  <c r="G55" i="2" s="1"/>
  <c r="K54" i="2"/>
  <c r="J54" i="2" s="1"/>
  <c r="H54" i="2"/>
  <c r="G54" i="2" s="1"/>
  <c r="K52" i="2"/>
  <c r="J52" i="2" s="1"/>
  <c r="H52" i="2"/>
  <c r="G52" i="2" s="1"/>
  <c r="K30" i="2"/>
  <c r="H30" i="2"/>
  <c r="K12" i="2"/>
  <c r="J12" i="2" s="1"/>
  <c r="H12" i="2"/>
  <c r="G12" i="2" s="1"/>
  <c r="K11" i="2"/>
  <c r="J11" i="2" s="1"/>
  <c r="H11" i="2"/>
  <c r="G11" i="2" s="1"/>
  <c r="N10" i="2"/>
  <c r="N47" i="2" s="1"/>
  <c r="K10" i="2"/>
  <c r="H10" i="2"/>
  <c r="N9" i="2"/>
  <c r="N46" i="2" s="1"/>
  <c r="K9" i="2"/>
  <c r="H9" i="2"/>
  <c r="N8" i="2"/>
  <c r="N45" i="2" s="1"/>
  <c r="K8" i="2"/>
  <c r="H8" i="2"/>
  <c r="E61" i="2"/>
  <c r="E69" i="2"/>
  <c r="D69" i="2" s="1"/>
  <c r="E66" i="2"/>
  <c r="D66" i="2" s="1"/>
  <c r="E59" i="2"/>
  <c r="D59" i="2" s="1"/>
  <c r="E55" i="2"/>
  <c r="D55" i="2" s="1"/>
  <c r="E54" i="2"/>
  <c r="D54" i="2" s="1"/>
  <c r="E52" i="2"/>
  <c r="D52" i="2" s="1"/>
  <c r="E30" i="2"/>
  <c r="E12" i="2"/>
  <c r="D12" i="2" s="1"/>
  <c r="E11" i="2"/>
  <c r="D11" i="2" s="1"/>
  <c r="E10" i="2"/>
  <c r="D10" i="2" s="1"/>
  <c r="E9" i="2"/>
  <c r="D9" i="2" s="1"/>
  <c r="E8" i="2"/>
  <c r="D8" i="2" s="1"/>
  <c r="L56" i="2"/>
  <c r="M56" i="2" s="1"/>
  <c r="I56" i="2"/>
  <c r="F56" i="2"/>
  <c r="C56" i="2"/>
  <c r="L13" i="2"/>
  <c r="I13" i="2"/>
  <c r="F13" i="2"/>
  <c r="C13" i="2"/>
  <c r="L5" i="2"/>
  <c r="L48" i="2" s="1"/>
  <c r="I5" i="2"/>
  <c r="I35" i="2" s="1"/>
  <c r="F5" i="2"/>
  <c r="F35" i="2" s="1"/>
  <c r="C5" i="2"/>
  <c r="C35" i="2" s="1"/>
  <c r="B3" i="2"/>
  <c r="B2" i="2"/>
  <c r="F202" i="1"/>
  <c r="E202" i="1"/>
  <c r="D202" i="1"/>
  <c r="C202" i="1"/>
  <c r="F199" i="1"/>
  <c r="E199" i="1"/>
  <c r="D199" i="1"/>
  <c r="C199" i="1"/>
  <c r="I162" i="1"/>
  <c r="J162" i="1" s="1"/>
  <c r="K162" i="1" s="1"/>
  <c r="L162" i="1" s="1"/>
  <c r="M162" i="1" s="1"/>
  <c r="N162" i="1" s="1"/>
  <c r="O162" i="1" s="1"/>
  <c r="I155" i="1"/>
  <c r="J155" i="1" s="1"/>
  <c r="K155" i="1" s="1"/>
  <c r="L155" i="1" s="1"/>
  <c r="M155" i="1" s="1"/>
  <c r="N155" i="1" s="1"/>
  <c r="O155" i="1" s="1"/>
  <c r="I188" i="1"/>
  <c r="J188" i="1" s="1"/>
  <c r="K188" i="1" s="1"/>
  <c r="L188" i="1" s="1"/>
  <c r="M188" i="1" s="1"/>
  <c r="N188" i="1" s="1"/>
  <c r="O188" i="1" s="1"/>
  <c r="I187" i="1"/>
  <c r="J187" i="1" s="1"/>
  <c r="K187" i="1" s="1"/>
  <c r="L187" i="1" s="1"/>
  <c r="M187" i="1" s="1"/>
  <c r="N187" i="1" s="1"/>
  <c r="O187" i="1" s="1"/>
  <c r="I185" i="1"/>
  <c r="J185" i="1" s="1"/>
  <c r="K185" i="1" s="1"/>
  <c r="L185" i="1" s="1"/>
  <c r="M185" i="1" s="1"/>
  <c r="N185" i="1" s="1"/>
  <c r="O185" i="1" s="1"/>
  <c r="I184" i="1"/>
  <c r="J184" i="1" s="1"/>
  <c r="K184" i="1" s="1"/>
  <c r="L184" i="1" s="1"/>
  <c r="M184" i="1" s="1"/>
  <c r="N184" i="1" s="1"/>
  <c r="O184" i="1" s="1"/>
  <c r="I181" i="1"/>
  <c r="J181" i="1" s="1"/>
  <c r="K181" i="1" s="1"/>
  <c r="L181" i="1" s="1"/>
  <c r="M181" i="1" s="1"/>
  <c r="N181" i="1" s="1"/>
  <c r="O181" i="1" s="1"/>
  <c r="I180" i="1"/>
  <c r="J180" i="1" s="1"/>
  <c r="K180" i="1" s="1"/>
  <c r="L180" i="1" s="1"/>
  <c r="M180" i="1" s="1"/>
  <c r="N180" i="1" s="1"/>
  <c r="O180" i="1" s="1"/>
  <c r="I178" i="1"/>
  <c r="J178" i="1" s="1"/>
  <c r="K178" i="1" s="1"/>
  <c r="L178" i="1" s="1"/>
  <c r="M178" i="1" s="1"/>
  <c r="N178" i="1" s="1"/>
  <c r="O178" i="1" s="1"/>
  <c r="I177" i="1"/>
  <c r="I175" i="1"/>
  <c r="J175" i="1" s="1"/>
  <c r="K175" i="1" s="1"/>
  <c r="L175" i="1" s="1"/>
  <c r="M175" i="1" s="1"/>
  <c r="N175" i="1" s="1"/>
  <c r="O175" i="1" s="1"/>
  <c r="I173" i="1"/>
  <c r="J173" i="1" s="1"/>
  <c r="K173" i="1" s="1"/>
  <c r="L173" i="1" s="1"/>
  <c r="M173" i="1" s="1"/>
  <c r="N173" i="1" s="1"/>
  <c r="O173" i="1" s="1"/>
  <c r="I171" i="1"/>
  <c r="J171" i="1" s="1"/>
  <c r="K171" i="1" s="1"/>
  <c r="L171" i="1" s="1"/>
  <c r="M171" i="1" s="1"/>
  <c r="N171" i="1" s="1"/>
  <c r="O171" i="1" s="1"/>
  <c r="I166" i="1"/>
  <c r="J166" i="1" s="1"/>
  <c r="K166" i="1" s="1"/>
  <c r="L166" i="1" s="1"/>
  <c r="M166" i="1" s="1"/>
  <c r="N166" i="1" s="1"/>
  <c r="O166" i="1" s="1"/>
  <c r="I160" i="1"/>
  <c r="J160" i="1" s="1"/>
  <c r="K160" i="1" s="1"/>
  <c r="L160" i="1" s="1"/>
  <c r="M160" i="1" s="1"/>
  <c r="N160" i="1" s="1"/>
  <c r="O160" i="1" s="1"/>
  <c r="I159" i="1"/>
  <c r="J159" i="1" s="1"/>
  <c r="K159" i="1" s="1"/>
  <c r="L159" i="1" s="1"/>
  <c r="M159" i="1" s="1"/>
  <c r="N159" i="1" s="1"/>
  <c r="O159" i="1" s="1"/>
  <c r="I158" i="1"/>
  <c r="J158" i="1" s="1"/>
  <c r="K158" i="1" s="1"/>
  <c r="L158" i="1" s="1"/>
  <c r="M158" i="1" s="1"/>
  <c r="N158" i="1" s="1"/>
  <c r="O158" i="1" s="1"/>
  <c r="E164" i="1"/>
  <c r="E168" i="1" s="1"/>
  <c r="F190" i="1"/>
  <c r="F168" i="1"/>
  <c r="E191" i="1"/>
  <c r="D191" i="1"/>
  <c r="C191" i="1"/>
  <c r="F182" i="1"/>
  <c r="E182" i="1"/>
  <c r="D182" i="1"/>
  <c r="C182" i="1"/>
  <c r="F176" i="1"/>
  <c r="E176" i="1"/>
  <c r="D176" i="1"/>
  <c r="C176" i="1"/>
  <c r="C110" i="1" s="1"/>
  <c r="D168" i="1"/>
  <c r="C168" i="1"/>
  <c r="F161" i="1"/>
  <c r="E161" i="1"/>
  <c r="D161" i="1"/>
  <c r="C161" i="1"/>
  <c r="E5" i="1"/>
  <c r="F98" i="1"/>
  <c r="K56" i="2" s="1"/>
  <c r="E98" i="1"/>
  <c r="H56" i="2" s="1"/>
  <c r="D98" i="1"/>
  <c r="E56" i="2" s="1"/>
  <c r="C98" i="1"/>
  <c r="K5" i="2"/>
  <c r="D5" i="1"/>
  <c r="C5" i="1"/>
  <c r="C85" i="1" s="1"/>
  <c r="H203" i="1"/>
  <c r="I203" i="1" s="1"/>
  <c r="J203" i="1" s="1"/>
  <c r="K203" i="1" s="1"/>
  <c r="L203" i="1" s="1"/>
  <c r="M203" i="1" s="1"/>
  <c r="N203" i="1" s="1"/>
  <c r="O203" i="1" s="1"/>
  <c r="H200" i="1"/>
  <c r="I200" i="1" s="1"/>
  <c r="J200" i="1" s="1"/>
  <c r="K200" i="1" s="1"/>
  <c r="L200" i="1" s="1"/>
  <c r="M200" i="1" s="1"/>
  <c r="N200" i="1" s="1"/>
  <c r="O200" i="1" s="1"/>
  <c r="G120" i="1"/>
  <c r="G119" i="1"/>
  <c r="H103" i="1"/>
  <c r="B11" i="8"/>
  <c r="B10" i="8"/>
  <c r="D11" i="17" l="1"/>
  <c r="G206" i="1"/>
  <c r="C32" i="12"/>
  <c r="D14" i="14"/>
  <c r="R47" i="2"/>
  <c r="I9" i="1"/>
  <c r="I11" i="1" s="1"/>
  <c r="AQ10" i="2"/>
  <c r="W10" i="2"/>
  <c r="AD15" i="8" s="1"/>
  <c r="X9" i="2"/>
  <c r="F688" i="13"/>
  <c r="BE15" i="19"/>
  <c r="BE34" i="19" s="1"/>
  <c r="I21" i="1"/>
  <c r="J21" i="1" s="1"/>
  <c r="K21" i="1" s="1"/>
  <c r="L21" i="1" s="1"/>
  <c r="M21" i="1" s="1"/>
  <c r="N21" i="1" s="1"/>
  <c r="O21" i="1" s="1"/>
  <c r="H27" i="1"/>
  <c r="G18" i="15"/>
  <c r="U38" i="2"/>
  <c r="T38" i="2" s="1"/>
  <c r="BE24" i="19"/>
  <c r="BE28" i="19" s="1"/>
  <c r="BC26" i="19"/>
  <c r="BE33" i="19"/>
  <c r="BC25" i="19"/>
  <c r="BE32" i="19"/>
  <c r="AQ21" i="19"/>
  <c r="C117" i="5" s="1"/>
  <c r="O48" i="2"/>
  <c r="O49" i="2" s="1"/>
  <c r="K7" i="18"/>
  <c r="N11" i="18"/>
  <c r="N10" i="18"/>
  <c r="D533" i="13"/>
  <c r="D480" i="13"/>
  <c r="Q5" i="1"/>
  <c r="E3" i="15" s="1"/>
  <c r="E479" i="13"/>
  <c r="E495" i="13" s="1"/>
  <c r="BJ12" i="19"/>
  <c r="BJ18" i="19" s="1"/>
  <c r="X8" i="2"/>
  <c r="R61" i="2"/>
  <c r="O61" i="2"/>
  <c r="J64" i="1"/>
  <c r="BJ14" i="19"/>
  <c r="BJ20" i="19" s="1"/>
  <c r="E337" i="13"/>
  <c r="E339" i="13" s="1"/>
  <c r="E338" i="13"/>
  <c r="F337" i="13"/>
  <c r="F339" i="13" s="1"/>
  <c r="F338" i="13"/>
  <c r="J63" i="1"/>
  <c r="BJ13" i="19"/>
  <c r="BJ19" i="19" s="1"/>
  <c r="AQ33" i="19"/>
  <c r="AQ32" i="19"/>
  <c r="R46" i="2"/>
  <c r="O24" i="8"/>
  <c r="S38" i="8" s="1"/>
  <c r="U39" i="2"/>
  <c r="U40" i="2"/>
  <c r="R42" i="2"/>
  <c r="AQ31" i="19"/>
  <c r="AO24" i="19"/>
  <c r="T8" i="2"/>
  <c r="Z13" i="8" s="1"/>
  <c r="T10" i="2"/>
  <c r="Z15" i="8" s="1"/>
  <c r="T9" i="2"/>
  <c r="Z14" i="8" s="1"/>
  <c r="O18" i="2"/>
  <c r="F329" i="13"/>
  <c r="G333" i="13"/>
  <c r="P24" i="8"/>
  <c r="T38" i="8" s="1"/>
  <c r="I66" i="1"/>
  <c r="L35" i="2"/>
  <c r="C118" i="5"/>
  <c r="E6" i="12"/>
  <c r="J62" i="1"/>
  <c r="C3" i="17"/>
  <c r="C2" i="17"/>
  <c r="D110" i="1"/>
  <c r="B12" i="17"/>
  <c r="H78" i="13"/>
  <c r="H83" i="13" s="1"/>
  <c r="C11" i="17"/>
  <c r="E110" i="1"/>
  <c r="C12" i="17"/>
  <c r="E5" i="2"/>
  <c r="E35" i="2" s="1"/>
  <c r="B2" i="17"/>
  <c r="B3" i="17"/>
  <c r="F110" i="1"/>
  <c r="D12" i="17"/>
  <c r="G2" i="17"/>
  <c r="G3" i="17"/>
  <c r="G316" i="13"/>
  <c r="O38" i="8"/>
  <c r="L18" i="2"/>
  <c r="N18" i="2" s="1"/>
  <c r="P38" i="8"/>
  <c r="N79" i="2"/>
  <c r="AH79" i="2" s="1"/>
  <c r="G149" i="1"/>
  <c r="I186" i="1"/>
  <c r="J186" i="1" s="1"/>
  <c r="K186" i="1" s="1"/>
  <c r="L186" i="1" s="1"/>
  <c r="M186" i="1" s="1"/>
  <c r="N186" i="1" s="1"/>
  <c r="O186" i="1" s="1"/>
  <c r="D30" i="2"/>
  <c r="K35" i="2"/>
  <c r="H5" i="2"/>
  <c r="E27" i="1"/>
  <c r="F28" i="1" s="1"/>
  <c r="E25" i="1"/>
  <c r="F26" i="1" s="1"/>
  <c r="E21" i="1"/>
  <c r="F22" i="1" s="1"/>
  <c r="E23" i="1"/>
  <c r="F24" i="1" s="1"/>
  <c r="K5" i="12"/>
  <c r="AE9" i="2"/>
  <c r="G27" i="1"/>
  <c r="G28" i="1" s="1"/>
  <c r="AH10" i="2"/>
  <c r="AE30" i="2"/>
  <c r="J28" i="14"/>
  <c r="I78" i="13"/>
  <c r="U66" i="2"/>
  <c r="T66" i="2" s="1"/>
  <c r="L6" i="12"/>
  <c r="U5" i="2"/>
  <c r="F17" i="15" s="1"/>
  <c r="L102" i="1"/>
  <c r="M102" i="1" s="1"/>
  <c r="N102" i="1" s="1"/>
  <c r="O102" i="1" s="1"/>
  <c r="U60" i="2"/>
  <c r="AH9" i="2"/>
  <c r="AE10" i="2"/>
  <c r="G8" i="2"/>
  <c r="AA8" i="2" s="1"/>
  <c r="AB8" i="2"/>
  <c r="AC5" i="2"/>
  <c r="G9" i="2"/>
  <c r="AA9" i="2" s="1"/>
  <c r="AB9" i="2"/>
  <c r="J79" i="2"/>
  <c r="AD79" i="2" s="1"/>
  <c r="AE79" i="2"/>
  <c r="AE8" i="2"/>
  <c r="AH8" i="2"/>
  <c r="Q8" i="2"/>
  <c r="AK8" i="2"/>
  <c r="AN8" i="2"/>
  <c r="I14" i="2"/>
  <c r="Q9" i="2"/>
  <c r="AK9" i="2"/>
  <c r="AN9" i="2"/>
  <c r="AF5" i="2"/>
  <c r="L14" i="2"/>
  <c r="G10" i="2"/>
  <c r="AA10" i="2" s="1"/>
  <c r="AB10" i="2"/>
  <c r="Q10" i="2"/>
  <c r="AK10" i="2"/>
  <c r="AN10" i="2"/>
  <c r="G30" i="2"/>
  <c r="AB30" i="2"/>
  <c r="AI5" i="2"/>
  <c r="AL5" i="2"/>
  <c r="C14" i="2"/>
  <c r="F14" i="2"/>
  <c r="O24" i="2"/>
  <c r="K36" i="1"/>
  <c r="G688" i="13" s="1"/>
  <c r="E7" i="12"/>
  <c r="D5" i="12"/>
  <c r="L7" i="12"/>
  <c r="L8" i="12"/>
  <c r="K39" i="1"/>
  <c r="E8" i="12"/>
  <c r="J9" i="2"/>
  <c r="AG9" i="2" s="1"/>
  <c r="Z5" i="2"/>
  <c r="J10" i="2"/>
  <c r="AG10" i="2" s="1"/>
  <c r="J8" i="2"/>
  <c r="AG8" i="2" s="1"/>
  <c r="J30" i="2"/>
  <c r="K33" i="1"/>
  <c r="J5" i="1"/>
  <c r="E206" i="1"/>
  <c r="F132" i="1"/>
  <c r="R66" i="2"/>
  <c r="Q66" i="2" s="1"/>
  <c r="E71" i="1"/>
  <c r="C71" i="1"/>
  <c r="D71" i="1"/>
  <c r="F71" i="1"/>
  <c r="D317" i="13" s="1"/>
  <c r="D315" i="13" s="1"/>
  <c r="E132" i="1"/>
  <c r="C15" i="17" s="1"/>
  <c r="F206" i="1"/>
  <c r="C132" i="1"/>
  <c r="D132" i="1"/>
  <c r="F90" i="1"/>
  <c r="E90" i="1"/>
  <c r="D90" i="1"/>
  <c r="F203" i="1"/>
  <c r="D203" i="1"/>
  <c r="D85" i="1"/>
  <c r="E85" i="1"/>
  <c r="F85" i="1"/>
  <c r="E203" i="1"/>
  <c r="D192" i="1"/>
  <c r="D193" i="1" s="1"/>
  <c r="J5" i="2"/>
  <c r="AG5" i="2" s="1"/>
  <c r="J56" i="2"/>
  <c r="G56" i="2"/>
  <c r="D56" i="2"/>
  <c r="I20" i="2"/>
  <c r="I23" i="2" s="1"/>
  <c r="C20" i="2"/>
  <c r="C21" i="2" s="1"/>
  <c r="F53" i="2"/>
  <c r="C53" i="2"/>
  <c r="F20" i="2"/>
  <c r="F21" i="2" s="1"/>
  <c r="L20" i="2"/>
  <c r="I53" i="2"/>
  <c r="L53" i="2"/>
  <c r="M53" i="2" s="1"/>
  <c r="M58" i="2" s="1"/>
  <c r="E192" i="1"/>
  <c r="E193" i="1" s="1"/>
  <c r="C192" i="1"/>
  <c r="C193" i="1" s="1"/>
  <c r="J164" i="1"/>
  <c r="K164" i="1" s="1"/>
  <c r="L164" i="1" s="1"/>
  <c r="M164" i="1" s="1"/>
  <c r="N164" i="1" s="1"/>
  <c r="O164" i="1" s="1"/>
  <c r="F191" i="1"/>
  <c r="F192" i="1" s="1"/>
  <c r="F193" i="1" s="1"/>
  <c r="I157" i="1"/>
  <c r="I163" i="1"/>
  <c r="J163" i="1" s="1"/>
  <c r="I170" i="1"/>
  <c r="J170" i="1" s="1"/>
  <c r="I183" i="1"/>
  <c r="J177" i="1"/>
  <c r="D169" i="1"/>
  <c r="F169" i="1"/>
  <c r="C169" i="1"/>
  <c r="E169" i="1"/>
  <c r="D200" i="1"/>
  <c r="E200" i="1"/>
  <c r="F200" i="1"/>
  <c r="I103" i="1"/>
  <c r="D32" i="12" l="1"/>
  <c r="E14" i="14"/>
  <c r="C34" i="12"/>
  <c r="D15" i="14"/>
  <c r="D16" i="14" s="1"/>
  <c r="I12" i="1"/>
  <c r="C33" i="12"/>
  <c r="H33" i="12" s="1"/>
  <c r="J9" i="1"/>
  <c r="J11" i="1" s="1"/>
  <c r="BE21" i="19"/>
  <c r="I27" i="1"/>
  <c r="W8" i="2"/>
  <c r="AQ8" i="2"/>
  <c r="AQ9" i="2"/>
  <c r="W9" i="2"/>
  <c r="AD14" i="8" s="1"/>
  <c r="AD34" i="8" s="1"/>
  <c r="AD35" i="8"/>
  <c r="Z31" i="8"/>
  <c r="BC14" i="19"/>
  <c r="BA14" i="19" s="1"/>
  <c r="Z35" i="8"/>
  <c r="BC13" i="19"/>
  <c r="BC32" i="19" s="1"/>
  <c r="Z34" i="8"/>
  <c r="BC12" i="19"/>
  <c r="BA12" i="19" s="1"/>
  <c r="Z33" i="8"/>
  <c r="B13" i="17"/>
  <c r="U45" i="2"/>
  <c r="K62" i="1"/>
  <c r="G685" i="13"/>
  <c r="BE31" i="19"/>
  <c r="BE38" i="19" s="1"/>
  <c r="BC24" i="19"/>
  <c r="BC28" i="19"/>
  <c r="BE35" i="19"/>
  <c r="AQ40" i="19"/>
  <c r="BE40" i="19"/>
  <c r="AQ38" i="19"/>
  <c r="AQ39" i="19"/>
  <c r="BE39" i="19"/>
  <c r="Z17" i="8"/>
  <c r="L5" i="18"/>
  <c r="N5" i="18" s="1"/>
  <c r="L4" i="18"/>
  <c r="L15" i="18" s="1"/>
  <c r="C119" i="5"/>
  <c r="F3" i="15" s="1"/>
  <c r="AJ10" i="2"/>
  <c r="L6" i="18"/>
  <c r="E533" i="13"/>
  <c r="E480" i="13"/>
  <c r="D496" i="13"/>
  <c r="X5" i="2"/>
  <c r="F479" i="13"/>
  <c r="F495" i="13" s="1"/>
  <c r="BJ25" i="19"/>
  <c r="BJ32" i="19" s="1"/>
  <c r="X39" i="2"/>
  <c r="X46" i="2" s="1"/>
  <c r="BJ26" i="19"/>
  <c r="BJ33" i="19" s="1"/>
  <c r="X40" i="2"/>
  <c r="X47" i="2" s="1"/>
  <c r="D15" i="17"/>
  <c r="BJ24" i="19"/>
  <c r="BJ31" i="19" s="1"/>
  <c r="X38" i="2"/>
  <c r="X45" i="2" s="1"/>
  <c r="U42" i="2"/>
  <c r="U103" i="2" s="1"/>
  <c r="F19" i="15" s="1"/>
  <c r="F21" i="15" s="1"/>
  <c r="Q61" i="2"/>
  <c r="Q42" i="2"/>
  <c r="R103" i="2"/>
  <c r="J66" i="1"/>
  <c r="E15" i="14" s="1"/>
  <c r="E16" i="14" s="1"/>
  <c r="BJ15" i="19"/>
  <c r="BJ21" i="19" s="1"/>
  <c r="Q46" i="2"/>
  <c r="AJ9" i="2"/>
  <c r="Q45" i="2"/>
  <c r="AJ8" i="2"/>
  <c r="T45" i="2"/>
  <c r="T39" i="2"/>
  <c r="T46" i="2" s="1"/>
  <c r="U46" i="2"/>
  <c r="T40" i="2"/>
  <c r="T47" i="2" s="1"/>
  <c r="U47" i="2"/>
  <c r="Q47" i="2"/>
  <c r="D5" i="2"/>
  <c r="D35" i="2" s="1"/>
  <c r="AG18" i="2"/>
  <c r="F37" i="18" s="1"/>
  <c r="K18" i="18"/>
  <c r="L39" i="1"/>
  <c r="K64" i="1"/>
  <c r="M6" i="12"/>
  <c r="L36" i="1"/>
  <c r="H688" i="13" s="1"/>
  <c r="K63" i="1"/>
  <c r="D13" i="17"/>
  <c r="T5" i="2"/>
  <c r="U18" i="2"/>
  <c r="AB5" i="2"/>
  <c r="E11" i="17"/>
  <c r="H3" i="17"/>
  <c r="H2" i="17"/>
  <c r="H316" i="13"/>
  <c r="AF18" i="2"/>
  <c r="E37" i="18" s="1"/>
  <c r="D151" i="1"/>
  <c r="B15" i="17"/>
  <c r="C13" i="17"/>
  <c r="I83" i="13"/>
  <c r="I87" i="13"/>
  <c r="G138" i="1"/>
  <c r="F26" i="6"/>
  <c r="I28" i="1"/>
  <c r="AE5" i="2"/>
  <c r="G5" i="2"/>
  <c r="G35" i="2" s="1"/>
  <c r="J35" i="2"/>
  <c r="H35" i="2"/>
  <c r="G202" i="1"/>
  <c r="AA30" i="2"/>
  <c r="AD8" i="2"/>
  <c r="J78" i="13"/>
  <c r="H28" i="1"/>
  <c r="AF53" i="2"/>
  <c r="E5" i="12"/>
  <c r="J27" i="1"/>
  <c r="J28" i="1" s="1"/>
  <c r="E57" i="13"/>
  <c r="J103" i="1"/>
  <c r="U61" i="2"/>
  <c r="T61" i="2" s="1"/>
  <c r="E145" i="1"/>
  <c r="G199" i="1"/>
  <c r="AD10" i="2"/>
  <c r="AD9" i="2"/>
  <c r="AM9" i="2"/>
  <c r="L21" i="2"/>
  <c r="AF20" i="2"/>
  <c r="AM8" i="2"/>
  <c r="I21" i="2"/>
  <c r="AC20" i="2"/>
  <c r="AM10" i="2"/>
  <c r="AC53" i="2"/>
  <c r="AD30" i="2"/>
  <c r="F151" i="1"/>
  <c r="F145" i="1"/>
  <c r="M8" i="12"/>
  <c r="L5" i="12"/>
  <c r="M7" i="12"/>
  <c r="Z20" i="2"/>
  <c r="Z53" i="2"/>
  <c r="I24" i="2"/>
  <c r="I58" i="2"/>
  <c r="L33" i="1"/>
  <c r="K5" i="1"/>
  <c r="E24" i="6"/>
  <c r="E151" i="1"/>
  <c r="D24" i="6"/>
  <c r="L58" i="2"/>
  <c r="L23" i="2"/>
  <c r="L24" i="2" s="1"/>
  <c r="F58" i="2"/>
  <c r="F23" i="2"/>
  <c r="F24" i="2" s="1"/>
  <c r="C58" i="2"/>
  <c r="C23" i="2"/>
  <c r="C24" i="2" s="1"/>
  <c r="J157" i="1"/>
  <c r="J183" i="1"/>
  <c r="K177" i="1"/>
  <c r="K170" i="1"/>
  <c r="K163" i="1"/>
  <c r="E32" i="12" l="1"/>
  <c r="F14" i="14"/>
  <c r="G14" i="14" s="1"/>
  <c r="J12" i="1"/>
  <c r="D33" i="12"/>
  <c r="I33" i="12" s="1"/>
  <c r="F27" i="15"/>
  <c r="D34" i="12"/>
  <c r="BC33" i="19"/>
  <c r="G479" i="13"/>
  <c r="G495" i="13" s="1"/>
  <c r="K9" i="1"/>
  <c r="K11" i="1" s="1"/>
  <c r="N4" i="18"/>
  <c r="AP8" i="2"/>
  <c r="W5" i="2"/>
  <c r="AD13" i="8"/>
  <c r="BA13" i="19"/>
  <c r="Z29" i="8"/>
  <c r="Z37" i="8"/>
  <c r="BC15" i="19"/>
  <c r="BA15" i="19" s="1"/>
  <c r="BC31" i="19"/>
  <c r="L62" i="1"/>
  <c r="H685" i="13"/>
  <c r="X18" i="2"/>
  <c r="L13" i="18"/>
  <c r="N13" i="18" s="1"/>
  <c r="Q103" i="2"/>
  <c r="BA18" i="19"/>
  <c r="AM18" i="19"/>
  <c r="BA20" i="19"/>
  <c r="AM20" i="19"/>
  <c r="L16" i="18"/>
  <c r="F11" i="17"/>
  <c r="K28" i="14"/>
  <c r="D295" i="13" s="1"/>
  <c r="D296" i="13" s="1"/>
  <c r="N6" i="18"/>
  <c r="L17" i="18"/>
  <c r="E496" i="13"/>
  <c r="X42" i="2"/>
  <c r="X103" i="2" s="1"/>
  <c r="F533" i="13"/>
  <c r="F480" i="13"/>
  <c r="K103" i="1"/>
  <c r="L103" i="1" s="1"/>
  <c r="M103" i="1" s="1"/>
  <c r="N103" i="1" s="1"/>
  <c r="O103" i="1" s="1"/>
  <c r="X61" i="2"/>
  <c r="BJ28" i="19"/>
  <c r="BJ35" i="19" s="1"/>
  <c r="U48" i="2"/>
  <c r="AJ42" i="2"/>
  <c r="BJ34" i="19"/>
  <c r="BC18" i="19"/>
  <c r="BC20" i="19"/>
  <c r="K66" i="1"/>
  <c r="D320" i="13"/>
  <c r="D322" i="13" s="1"/>
  <c r="E38" i="6"/>
  <c r="E58" i="13" s="1"/>
  <c r="M39" i="1"/>
  <c r="L64" i="1"/>
  <c r="M36" i="1"/>
  <c r="I688" i="13" s="1"/>
  <c r="L63" i="1"/>
  <c r="K27" i="1"/>
  <c r="K28" i="1" s="1"/>
  <c r="I2" i="17"/>
  <c r="I3" i="17"/>
  <c r="E37" i="6"/>
  <c r="J83" i="13"/>
  <c r="J87" i="13"/>
  <c r="H202" i="1"/>
  <c r="K78" i="13"/>
  <c r="AD5" i="2"/>
  <c r="H199" i="1"/>
  <c r="AA5" i="2"/>
  <c r="I205" i="1"/>
  <c r="L28" i="14" s="1"/>
  <c r="M5" i="12"/>
  <c r="AF58" i="2"/>
  <c r="AC58" i="2"/>
  <c r="I63" i="2"/>
  <c r="I68" i="2" s="1"/>
  <c r="Z58" i="2"/>
  <c r="I60" i="2"/>
  <c r="L63" i="2"/>
  <c r="M33" i="1"/>
  <c r="L5" i="1"/>
  <c r="F32" i="12" s="1"/>
  <c r="L60" i="2"/>
  <c r="F63" i="2"/>
  <c r="F60" i="2"/>
  <c r="C63" i="2"/>
  <c r="C64" i="2" s="1"/>
  <c r="C60" i="2"/>
  <c r="K157" i="1"/>
  <c r="K183" i="1"/>
  <c r="L177" i="1"/>
  <c r="L170" i="1"/>
  <c r="L163" i="1"/>
  <c r="E34" i="12" l="1"/>
  <c r="F15" i="14"/>
  <c r="F16" i="14" s="1"/>
  <c r="K12" i="1"/>
  <c r="E33" i="12"/>
  <c r="J33" i="12" s="1"/>
  <c r="H479" i="13"/>
  <c r="H495" i="13" s="1"/>
  <c r="L9" i="1"/>
  <c r="L11" i="1" s="1"/>
  <c r="AD17" i="8"/>
  <c r="AD37" i="8" s="1"/>
  <c r="AD33" i="8"/>
  <c r="AD31" i="8"/>
  <c r="BC35" i="19"/>
  <c r="BC34" i="19"/>
  <c r="M62" i="1"/>
  <c r="I685" i="13"/>
  <c r="Q101" i="2"/>
  <c r="Q100" i="2"/>
  <c r="BA19" i="19"/>
  <c r="X48" i="2"/>
  <c r="F496" i="13"/>
  <c r="G533" i="13"/>
  <c r="G480" i="13"/>
  <c r="L66" i="1"/>
  <c r="F34" i="12" s="1"/>
  <c r="AO20" i="19"/>
  <c r="AO33" i="19"/>
  <c r="AO18" i="19"/>
  <c r="AO31" i="19"/>
  <c r="AM19" i="19"/>
  <c r="N39" i="1"/>
  <c r="M64" i="1"/>
  <c r="N36" i="1"/>
  <c r="M63" i="1"/>
  <c r="L27" i="1"/>
  <c r="L28" i="1" s="1"/>
  <c r="J2" i="17"/>
  <c r="J3" i="17"/>
  <c r="I199" i="1"/>
  <c r="I165" i="1" s="1"/>
  <c r="G11" i="17"/>
  <c r="L78" i="13"/>
  <c r="I202" i="1"/>
  <c r="I189" i="1" s="1"/>
  <c r="J205" i="1"/>
  <c r="M28" i="14" s="1"/>
  <c r="N28" i="14" s="1"/>
  <c r="K87" i="13"/>
  <c r="K83" i="13"/>
  <c r="AF63" i="2"/>
  <c r="I64" i="2"/>
  <c r="AC63" i="2"/>
  <c r="F64" i="2"/>
  <c r="L64" i="2"/>
  <c r="L68" i="2"/>
  <c r="AF68" i="2" s="1"/>
  <c r="Z63" i="2"/>
  <c r="N33" i="1"/>
  <c r="N62" i="1" s="1"/>
  <c r="M5" i="1"/>
  <c r="L157" i="1"/>
  <c r="M157" i="1" s="1"/>
  <c r="I70" i="2"/>
  <c r="F68" i="2"/>
  <c r="AC68" i="2" s="1"/>
  <c r="C68" i="2"/>
  <c r="L183" i="1"/>
  <c r="M177" i="1"/>
  <c r="M170" i="1"/>
  <c r="M163" i="1"/>
  <c r="L12" i="1" l="1"/>
  <c r="F33" i="12"/>
  <c r="K33" i="12" s="1"/>
  <c r="AD29" i="8"/>
  <c r="I479" i="13"/>
  <c r="J479" i="13" s="1"/>
  <c r="M9" i="1"/>
  <c r="M11" i="1" s="1"/>
  <c r="M12" i="1" s="1"/>
  <c r="G634" i="13"/>
  <c r="BC19" i="19"/>
  <c r="AO19" i="19"/>
  <c r="AO38" i="19"/>
  <c r="BC38" i="19"/>
  <c r="AO40" i="19"/>
  <c r="BC40" i="19"/>
  <c r="AM21" i="19"/>
  <c r="BA21" i="19"/>
  <c r="G496" i="13"/>
  <c r="H480" i="13"/>
  <c r="H496" i="13" s="1"/>
  <c r="H533" i="13"/>
  <c r="AO32" i="19"/>
  <c r="BC21" i="19"/>
  <c r="M66" i="1"/>
  <c r="O39" i="1"/>
  <c r="O64" i="1" s="1"/>
  <c r="N64" i="1"/>
  <c r="O36" i="1"/>
  <c r="O63" i="1" s="1"/>
  <c r="N63" i="1"/>
  <c r="M27" i="1"/>
  <c r="M28" i="1" s="1"/>
  <c r="K2" i="17"/>
  <c r="K3" i="17"/>
  <c r="K205" i="1"/>
  <c r="I11" i="17" s="1"/>
  <c r="H11" i="17"/>
  <c r="J199" i="1"/>
  <c r="J165" i="1" s="1"/>
  <c r="J202" i="1"/>
  <c r="J189" i="1" s="1"/>
  <c r="M78" i="13"/>
  <c r="L87" i="13"/>
  <c r="L83" i="13"/>
  <c r="L70" i="2"/>
  <c r="L73" i="2" s="1"/>
  <c r="Z68" i="2"/>
  <c r="N5" i="1"/>
  <c r="O33" i="1"/>
  <c r="I82" i="2"/>
  <c r="F70" i="2"/>
  <c r="C70" i="2"/>
  <c r="M183" i="1"/>
  <c r="N177" i="1"/>
  <c r="N170" i="1"/>
  <c r="N163" i="1"/>
  <c r="N157" i="1"/>
  <c r="I495" i="13" l="1"/>
  <c r="N9" i="1"/>
  <c r="N11" i="1" s="1"/>
  <c r="N12" i="1" s="1"/>
  <c r="AO39" i="19"/>
  <c r="BC39" i="19"/>
  <c r="I480" i="13"/>
  <c r="J480" i="13" s="1"/>
  <c r="I533" i="13"/>
  <c r="AO21" i="19"/>
  <c r="N66" i="1"/>
  <c r="O5" i="1"/>
  <c r="O62" i="1"/>
  <c r="O66" i="1" s="1"/>
  <c r="N27" i="1"/>
  <c r="N28" i="1" s="1"/>
  <c r="L3" i="17"/>
  <c r="L2" i="17"/>
  <c r="K202" i="1"/>
  <c r="K189" i="1" s="1"/>
  <c r="N78" i="13"/>
  <c r="N87" i="13" s="1"/>
  <c r="L205" i="1"/>
  <c r="J11" i="17" s="1"/>
  <c r="K199" i="1"/>
  <c r="K165" i="1" s="1"/>
  <c r="M87" i="13"/>
  <c r="M83" i="13"/>
  <c r="L82" i="2"/>
  <c r="AF82" i="2" s="1"/>
  <c r="F82" i="2"/>
  <c r="AC82" i="2" s="1"/>
  <c r="C82" i="2"/>
  <c r="N183" i="1"/>
  <c r="O177" i="1"/>
  <c r="O170" i="1"/>
  <c r="O163" i="1"/>
  <c r="O157" i="1"/>
  <c r="M3" i="17" l="1"/>
  <c r="O9" i="1"/>
  <c r="O11" i="1" s="1"/>
  <c r="O12" i="1" s="1"/>
  <c r="I496" i="13"/>
  <c r="O27" i="1"/>
  <c r="O28" i="1" s="1"/>
  <c r="P5" i="1"/>
  <c r="E281" i="13" s="1"/>
  <c r="M2" i="17"/>
  <c r="O78" i="13"/>
  <c r="O87" i="13" s="1"/>
  <c r="L202" i="1"/>
  <c r="L189" i="1" s="1"/>
  <c r="N83" i="13"/>
  <c r="L199" i="1"/>
  <c r="L165" i="1" s="1"/>
  <c r="M205" i="1"/>
  <c r="K11" i="17" s="1"/>
  <c r="Z82" i="2"/>
  <c r="O183" i="1"/>
  <c r="M202" i="1" l="1"/>
  <c r="M189" i="1" s="1"/>
  <c r="O83" i="13"/>
  <c r="M199" i="1"/>
  <c r="M165" i="1" s="1"/>
  <c r="N205" i="1"/>
  <c r="L11" i="17" s="1"/>
  <c r="P78" i="13"/>
  <c r="P83" i="13" s="1"/>
  <c r="D44" i="1"/>
  <c r="E13" i="2" s="1"/>
  <c r="E14" i="2" s="1"/>
  <c r="C44" i="1"/>
  <c r="C127" i="1"/>
  <c r="F44" i="1"/>
  <c r="K13" i="2" s="1"/>
  <c r="K14" i="2" s="1"/>
  <c r="E44" i="1"/>
  <c r="H13" i="2" s="1"/>
  <c r="H14" i="2" s="1"/>
  <c r="P87" i="13" l="1"/>
  <c r="Q78" i="13"/>
  <c r="Q83" i="13" s="1"/>
  <c r="N202" i="1"/>
  <c r="N189" i="1" s="1"/>
  <c r="N199" i="1"/>
  <c r="N165" i="1" s="1"/>
  <c r="Q87" i="13"/>
  <c r="G13" i="2"/>
  <c r="G14" i="2" s="1"/>
  <c r="D13" i="2"/>
  <c r="D14" i="2" s="1"/>
  <c r="J13" i="2"/>
  <c r="J14" i="2" s="1"/>
  <c r="D88" i="1"/>
  <c r="E53" i="2" s="1"/>
  <c r="D53" i="2" s="1"/>
  <c r="D47" i="1"/>
  <c r="B4" i="17" s="1"/>
  <c r="C88" i="1"/>
  <c r="C100" i="1" s="1"/>
  <c r="C102" i="1" s="1"/>
  <c r="C47" i="1"/>
  <c r="C49" i="1" s="1"/>
  <c r="C50" i="1" s="1"/>
  <c r="E88" i="1"/>
  <c r="E47" i="1"/>
  <c r="C4" i="17" s="1"/>
  <c r="F88" i="1"/>
  <c r="F47" i="1"/>
  <c r="D4" i="17" s="1"/>
  <c r="F45" i="1"/>
  <c r="C45" i="1"/>
  <c r="D45" i="1"/>
  <c r="E45" i="1"/>
  <c r="F127" i="1"/>
  <c r="D127" i="1"/>
  <c r="E127" i="1"/>
  <c r="F6" i="1"/>
  <c r="D6" i="1"/>
  <c r="E6" i="1"/>
  <c r="K53" i="2" l="1"/>
  <c r="J53" i="2" s="1"/>
  <c r="N5" i="2"/>
  <c r="N13" i="2"/>
  <c r="N52" i="2"/>
  <c r="E100" i="1"/>
  <c r="H58" i="2" s="1"/>
  <c r="H53" i="2"/>
  <c r="F49" i="1"/>
  <c r="E45" i="6" s="1"/>
  <c r="K20" i="2"/>
  <c r="E49" i="1"/>
  <c r="D45" i="6" s="1"/>
  <c r="H20" i="2"/>
  <c r="D49" i="1"/>
  <c r="E20" i="2"/>
  <c r="C105" i="1"/>
  <c r="C108" i="1" s="1"/>
  <c r="C111" i="1" s="1"/>
  <c r="F100" i="1"/>
  <c r="D100" i="1"/>
  <c r="G26" i="15" l="1"/>
  <c r="F26" i="15"/>
  <c r="AH5" i="2"/>
  <c r="N48" i="2"/>
  <c r="F74" i="6"/>
  <c r="N104" i="2"/>
  <c r="G58" i="2"/>
  <c r="AB20" i="2"/>
  <c r="K21" i="2"/>
  <c r="AE20" i="2"/>
  <c r="G53" i="2"/>
  <c r="AA53" i="2" s="1"/>
  <c r="AB53" i="2"/>
  <c r="AE53" i="2"/>
  <c r="N14" i="2"/>
  <c r="G20" i="2"/>
  <c r="H21" i="2"/>
  <c r="D20" i="2"/>
  <c r="D21" i="2" s="1"/>
  <c r="E21" i="2"/>
  <c r="J20" i="2"/>
  <c r="F46" i="6"/>
  <c r="E23" i="2"/>
  <c r="D50" i="1"/>
  <c r="H23" i="2"/>
  <c r="E50" i="1"/>
  <c r="K23" i="2"/>
  <c r="F50" i="1"/>
  <c r="R5" i="2"/>
  <c r="R18" i="2" s="1"/>
  <c r="E102" i="1"/>
  <c r="E105" i="1"/>
  <c r="E108" i="1" s="1"/>
  <c r="D102" i="1"/>
  <c r="E60" i="2" s="1"/>
  <c r="D60" i="2" s="1"/>
  <c r="E58" i="2"/>
  <c r="D58" i="2" s="1"/>
  <c r="F102" i="1"/>
  <c r="K58" i="2"/>
  <c r="AE58" i="2" s="1"/>
  <c r="F105" i="1"/>
  <c r="D105" i="1"/>
  <c r="G47" i="1"/>
  <c r="G49" i="1" s="1"/>
  <c r="G88" i="1"/>
  <c r="F99" i="6" l="1"/>
  <c r="G50" i="1"/>
  <c r="F45" i="6"/>
  <c r="N23" i="2"/>
  <c r="G161" i="1"/>
  <c r="E4" i="17"/>
  <c r="H60" i="2"/>
  <c r="G60" i="2" s="1"/>
  <c r="K60" i="2"/>
  <c r="J60" i="2" s="1"/>
  <c r="N53" i="2"/>
  <c r="AH53" i="2" s="1"/>
  <c r="AD53" i="2"/>
  <c r="AA58" i="2"/>
  <c r="G21" i="2"/>
  <c r="AA20" i="2"/>
  <c r="Q5" i="2"/>
  <c r="AN5" i="2"/>
  <c r="AK5" i="2"/>
  <c r="AD20" i="2"/>
  <c r="AB58" i="2"/>
  <c r="G23" i="2"/>
  <c r="G24" i="2" s="1"/>
  <c r="H24" i="2"/>
  <c r="D23" i="2"/>
  <c r="D24" i="2" s="1"/>
  <c r="E24" i="2"/>
  <c r="J23" i="2"/>
  <c r="J24" i="2" s="1"/>
  <c r="K24" i="2"/>
  <c r="J21" i="2"/>
  <c r="J58" i="2"/>
  <c r="AD58" i="2" s="1"/>
  <c r="H63" i="2"/>
  <c r="F108" i="1"/>
  <c r="K63" i="2"/>
  <c r="D108" i="1"/>
  <c r="E63" i="2"/>
  <c r="E111" i="1"/>
  <c r="H68" i="2"/>
  <c r="N20" i="2"/>
  <c r="C195" i="1"/>
  <c r="AJ5" i="2" l="1"/>
  <c r="L7" i="18"/>
  <c r="Q18" i="2"/>
  <c r="Q48" i="2"/>
  <c r="Q49" i="2" s="1"/>
  <c r="N24" i="2"/>
  <c r="G74" i="1"/>
  <c r="G75" i="1" s="1"/>
  <c r="E218" i="13"/>
  <c r="E221" i="13" s="1"/>
  <c r="E5" i="17"/>
  <c r="D299" i="13"/>
  <c r="D44" i="6"/>
  <c r="D51" i="6" s="1"/>
  <c r="C6" i="17"/>
  <c r="AB63" i="2"/>
  <c r="F73" i="6"/>
  <c r="F77" i="6" s="1"/>
  <c r="G98" i="13"/>
  <c r="G95" i="13" s="1"/>
  <c r="K64" i="2"/>
  <c r="AE63" i="2"/>
  <c r="AM5" i="2"/>
  <c r="N21" i="2"/>
  <c r="AH20" i="2"/>
  <c r="G68" i="2"/>
  <c r="E317" i="13"/>
  <c r="E315" i="13" s="1"/>
  <c r="G63" i="2"/>
  <c r="H64" i="2"/>
  <c r="D63" i="2"/>
  <c r="D64" i="2" s="1"/>
  <c r="E64" i="2"/>
  <c r="J63" i="2"/>
  <c r="H70" i="2"/>
  <c r="G70" i="2" s="1"/>
  <c r="H82" i="2"/>
  <c r="D111" i="1"/>
  <c r="B6" i="17" s="1"/>
  <c r="E68" i="2"/>
  <c r="D68" i="2" s="1"/>
  <c r="N30" i="2"/>
  <c r="G129" i="1"/>
  <c r="F53" i="6" s="1"/>
  <c r="F59" i="6" s="1"/>
  <c r="F111" i="1"/>
  <c r="K68" i="2"/>
  <c r="AE68" i="2" s="1"/>
  <c r="N7" i="18" l="1"/>
  <c r="K30" i="18"/>
  <c r="K31" i="18" s="1"/>
  <c r="L18" i="18"/>
  <c r="N35" i="2"/>
  <c r="N37" i="2" s="1"/>
  <c r="N103" i="2"/>
  <c r="N107" i="2" s="1"/>
  <c r="D298" i="13"/>
  <c r="D300" i="13" s="1"/>
  <c r="D303" i="13" s="1"/>
  <c r="D306" i="13" s="1"/>
  <c r="D6" i="17"/>
  <c r="F123" i="1"/>
  <c r="E44" i="6"/>
  <c r="E51" i="6" s="1"/>
  <c r="AH30" i="2"/>
  <c r="AA68" i="2"/>
  <c r="AB68" i="2"/>
  <c r="AD63" i="2"/>
  <c r="G82" i="2"/>
  <c r="G64" i="2"/>
  <c r="AA63" i="2"/>
  <c r="J64" i="2"/>
  <c r="J68" i="2"/>
  <c r="AD68" i="2" s="1"/>
  <c r="E36" i="6"/>
  <c r="E35" i="6"/>
  <c r="E70" i="2"/>
  <c r="D70" i="2" s="1"/>
  <c r="E82" i="2"/>
  <c r="D82" i="2" s="1"/>
  <c r="K70" i="2"/>
  <c r="J70" i="2" s="1"/>
  <c r="B2" i="3"/>
  <c r="B1" i="3"/>
  <c r="D308" i="13" l="1"/>
  <c r="D309" i="13" s="1"/>
  <c r="K82" i="2"/>
  <c r="AE82" i="2" s="1"/>
  <c r="AA82" i="2"/>
  <c r="AB82" i="2"/>
  <c r="D195" i="1"/>
  <c r="F22" i="6"/>
  <c r="E22" i="6"/>
  <c r="D14" i="17" s="1"/>
  <c r="D22" i="6"/>
  <c r="C14" i="17" s="1"/>
  <c r="C64" i="6"/>
  <c r="C135" i="6" s="1"/>
  <c r="G15" i="6"/>
  <c r="E14" i="17" l="1"/>
  <c r="H266" i="13"/>
  <c r="H268" i="13"/>
  <c r="H267" i="13"/>
  <c r="J82" i="2"/>
  <c r="AD82" i="2" s="1"/>
  <c r="D23" i="6"/>
  <c r="G42" i="18"/>
  <c r="E23" i="6"/>
  <c r="F23" i="6"/>
  <c r="D310" i="13" s="1"/>
  <c r="E29" i="6"/>
  <c r="E34" i="6" s="1"/>
  <c r="D29" i="6"/>
  <c r="F29" i="6"/>
  <c r="G11" i="6"/>
  <c r="K144" i="6" l="1"/>
  <c r="C144" i="6" s="1"/>
  <c r="D658" i="13"/>
  <c r="F34" i="6"/>
  <c r="D27" i="6"/>
  <c r="D32" i="6" s="1"/>
  <c r="D39" i="6"/>
  <c r="E27" i="6"/>
  <c r="E33" i="6" s="1"/>
  <c r="E39" i="6"/>
  <c r="E658" i="13" l="1"/>
  <c r="D660" i="13"/>
  <c r="D661" i="13" s="1"/>
  <c r="D31" i="6"/>
  <c r="E31" i="6"/>
  <c r="E32" i="6"/>
  <c r="E195" i="1"/>
  <c r="F658" i="13" l="1"/>
  <c r="E660" i="13"/>
  <c r="E661" i="13" s="1"/>
  <c r="H120" i="1"/>
  <c r="H119" i="1"/>
  <c r="G658" i="13" l="1"/>
  <c r="F660" i="13"/>
  <c r="F661" i="13" s="1"/>
  <c r="R79" i="2"/>
  <c r="Q79" i="2" s="1"/>
  <c r="AJ79" i="2" s="1"/>
  <c r="H149" i="1"/>
  <c r="I120" i="1"/>
  <c r="I119" i="1"/>
  <c r="G22" i="6"/>
  <c r="C5" i="14" s="1"/>
  <c r="H658" i="13" l="1"/>
  <c r="G660" i="13"/>
  <c r="G661" i="13" s="1"/>
  <c r="D532" i="13"/>
  <c r="D540" i="13" s="1"/>
  <c r="F14" i="17"/>
  <c r="AK79" i="2"/>
  <c r="H138" i="1"/>
  <c r="G26" i="6"/>
  <c r="C9" i="14" s="1"/>
  <c r="U79" i="2"/>
  <c r="T79" i="2" s="1"/>
  <c r="S79" i="2" s="1"/>
  <c r="I149" i="1"/>
  <c r="I138" i="1" s="1"/>
  <c r="J120" i="1"/>
  <c r="G29" i="6"/>
  <c r="C6" i="14" s="1"/>
  <c r="G23" i="6"/>
  <c r="J119" i="1"/>
  <c r="X79" i="2" s="1"/>
  <c r="H22" i="6"/>
  <c r="D5" i="14" s="1"/>
  <c r="J149" i="1" l="1"/>
  <c r="J138" i="1" s="1"/>
  <c r="I658" i="13"/>
  <c r="H660" i="13"/>
  <c r="H661" i="13" s="1"/>
  <c r="E541" i="13"/>
  <c r="E543" i="13" s="1"/>
  <c r="E532" i="13"/>
  <c r="G14" i="17"/>
  <c r="AM79" i="2"/>
  <c r="AN79" i="2"/>
  <c r="H26" i="6"/>
  <c r="D9" i="14" s="1"/>
  <c r="K120" i="1"/>
  <c r="I22" i="6"/>
  <c r="E5" i="14" s="1"/>
  <c r="K119" i="1"/>
  <c r="H29" i="6"/>
  <c r="D6" i="14" s="1"/>
  <c r="H23" i="6"/>
  <c r="J658" i="13" l="1"/>
  <c r="I660" i="13"/>
  <c r="I661" i="13" s="1"/>
  <c r="E540" i="13"/>
  <c r="E551" i="13" s="1"/>
  <c r="H14" i="17"/>
  <c r="F532" i="13"/>
  <c r="E546" i="13"/>
  <c r="E547" i="13" s="1"/>
  <c r="E544" i="13"/>
  <c r="I26" i="6"/>
  <c r="E9" i="14" s="1"/>
  <c r="K149" i="1"/>
  <c r="L120" i="1"/>
  <c r="J22" i="6"/>
  <c r="F5" i="14" s="1"/>
  <c r="L119" i="1"/>
  <c r="I23" i="6"/>
  <c r="I29" i="6"/>
  <c r="E6" i="14" s="1"/>
  <c r="F541" i="13" l="1"/>
  <c r="F543" i="13" s="1"/>
  <c r="F546" i="13" s="1"/>
  <c r="F547" i="13" s="1"/>
  <c r="K658" i="13"/>
  <c r="J660" i="13"/>
  <c r="J661" i="13" s="1"/>
  <c r="I14" i="17"/>
  <c r="G532" i="13"/>
  <c r="K138" i="1"/>
  <c r="J26" i="6"/>
  <c r="F9" i="14" s="1"/>
  <c r="L149" i="1"/>
  <c r="L138" i="1" s="1"/>
  <c r="M120" i="1"/>
  <c r="K22" i="6"/>
  <c r="M119" i="1"/>
  <c r="J23" i="6"/>
  <c r="J29" i="6"/>
  <c r="F6" i="14" s="1"/>
  <c r="F540" i="13" l="1"/>
  <c r="G541" i="13" s="1"/>
  <c r="F544" i="13"/>
  <c r="F551" i="13"/>
  <c r="L658" i="13"/>
  <c r="K660" i="13"/>
  <c r="K661" i="13" s="1"/>
  <c r="G540" i="13"/>
  <c r="G543" i="13"/>
  <c r="J14" i="17"/>
  <c r="H532" i="13"/>
  <c r="K26" i="6"/>
  <c r="M149" i="1"/>
  <c r="M138" i="1" s="1"/>
  <c r="N120" i="1"/>
  <c r="K23" i="6"/>
  <c r="K29" i="6"/>
  <c r="L22" i="6"/>
  <c r="N119" i="1"/>
  <c r="N149" i="1" s="1"/>
  <c r="N138" i="1" s="1"/>
  <c r="M658" i="13" l="1"/>
  <c r="L660" i="13"/>
  <c r="L661" i="13" s="1"/>
  <c r="K14" i="17"/>
  <c r="I532" i="13"/>
  <c r="G546" i="13"/>
  <c r="G547" i="13" s="1"/>
  <c r="G544" i="13"/>
  <c r="G551" i="13"/>
  <c r="H541" i="13"/>
  <c r="H543" i="13" s="1"/>
  <c r="H546" i="13" s="1"/>
  <c r="L26" i="6"/>
  <c r="M26" i="6" s="1"/>
  <c r="O120" i="1"/>
  <c r="M22" i="6"/>
  <c r="L14" i="17" s="1"/>
  <c r="O119" i="1"/>
  <c r="O149" i="1" s="1"/>
  <c r="O138" i="1" s="1"/>
  <c r="L23" i="6"/>
  <c r="L29" i="6"/>
  <c r="N658" i="13" l="1"/>
  <c r="M660" i="13"/>
  <c r="M661" i="13" s="1"/>
  <c r="H544" i="13"/>
  <c r="H540" i="13"/>
  <c r="H547" i="13"/>
  <c r="N26" i="6"/>
  <c r="N22" i="6"/>
  <c r="M14" i="17" s="1"/>
  <c r="M23" i="6"/>
  <c r="M29" i="6"/>
  <c r="O658" i="13" l="1"/>
  <c r="N660" i="13"/>
  <c r="N661" i="13" s="1"/>
  <c r="H551" i="13"/>
  <c r="I541" i="13"/>
  <c r="I543" i="13" s="1"/>
  <c r="I546" i="13" s="1"/>
  <c r="I547" i="13" s="1"/>
  <c r="N23" i="6"/>
  <c r="N29" i="6"/>
  <c r="P658" i="13" l="1"/>
  <c r="O660" i="13"/>
  <c r="O661" i="13" s="1"/>
  <c r="I544" i="13"/>
  <c r="I540" i="13"/>
  <c r="I551" i="13" s="1"/>
  <c r="H6" i="1"/>
  <c r="E10" i="15" s="1"/>
  <c r="I6" i="1"/>
  <c r="J6" i="1"/>
  <c r="K6" i="1"/>
  <c r="L6" i="1"/>
  <c r="M6" i="1"/>
  <c r="N6" i="1"/>
  <c r="O6" i="1"/>
  <c r="H44" i="1"/>
  <c r="I44" i="1"/>
  <c r="J44" i="1"/>
  <c r="K44" i="1"/>
  <c r="L44" i="1"/>
  <c r="M44" i="1"/>
  <c r="M47" i="1" s="1"/>
  <c r="K4" i="17" s="1"/>
  <c r="N44" i="1"/>
  <c r="N47" i="1" s="1"/>
  <c r="L4" i="17" s="1"/>
  <c r="O44" i="1"/>
  <c r="O47" i="1" s="1"/>
  <c r="M4" i="17" s="1"/>
  <c r="H49" i="1"/>
  <c r="I49" i="1"/>
  <c r="J49" i="1"/>
  <c r="K49" i="1"/>
  <c r="J45" i="6" s="1"/>
  <c r="L49" i="1"/>
  <c r="K45" i="6" s="1"/>
  <c r="M49" i="1"/>
  <c r="L45" i="6" s="1"/>
  <c r="N49" i="1"/>
  <c r="M45" i="6" s="1"/>
  <c r="O49" i="1"/>
  <c r="N45" i="6" s="1"/>
  <c r="H84" i="1"/>
  <c r="H86" i="1" s="1"/>
  <c r="I84" i="1"/>
  <c r="I86" i="1" s="1"/>
  <c r="J84" i="1"/>
  <c r="J86" i="1" s="1"/>
  <c r="K84" i="1"/>
  <c r="L84" i="1"/>
  <c r="M84" i="1"/>
  <c r="N84" i="1"/>
  <c r="O84" i="1"/>
  <c r="D481" i="13"/>
  <c r="I126" i="1"/>
  <c r="C35" i="12" s="1"/>
  <c r="C41" i="12" s="1"/>
  <c r="J126" i="1"/>
  <c r="D35" i="12" s="1"/>
  <c r="D41" i="12" s="1"/>
  <c r="K126" i="1"/>
  <c r="L126" i="1"/>
  <c r="M126" i="1"/>
  <c r="I481" i="13" s="1"/>
  <c r="N126" i="1"/>
  <c r="O126" i="1"/>
  <c r="N74" i="6" l="1"/>
  <c r="G481" i="13"/>
  <c r="G497" i="13" s="1"/>
  <c r="E35" i="12"/>
  <c r="H481" i="13"/>
  <c r="H497" i="13" s="1"/>
  <c r="F35" i="12"/>
  <c r="E488" i="5"/>
  <c r="F18" i="15"/>
  <c r="Q658" i="13"/>
  <c r="P660" i="13"/>
  <c r="P661" i="13" s="1"/>
  <c r="J88" i="1"/>
  <c r="N99" i="6"/>
  <c r="M113" i="1"/>
  <c r="M86" i="1"/>
  <c r="K113" i="1"/>
  <c r="K86" i="1"/>
  <c r="H113" i="1"/>
  <c r="L113" i="1"/>
  <c r="L86" i="1"/>
  <c r="I113" i="1"/>
  <c r="O113" i="1"/>
  <c r="O86" i="1"/>
  <c r="N113" i="1"/>
  <c r="N86" i="1"/>
  <c r="U104" i="2"/>
  <c r="E481" i="13"/>
  <c r="D497" i="13"/>
  <c r="D482" i="13"/>
  <c r="D498" i="13" s="1"/>
  <c r="G482" i="13"/>
  <c r="G498" i="13" s="1"/>
  <c r="X104" i="2"/>
  <c r="X107" i="2" s="1"/>
  <c r="F481" i="13"/>
  <c r="I482" i="13"/>
  <c r="I497" i="13"/>
  <c r="J47" i="1"/>
  <c r="X20" i="2" s="1"/>
  <c r="X21" i="2" s="1"/>
  <c r="X13" i="2"/>
  <c r="X14" i="2" s="1"/>
  <c r="J113" i="1"/>
  <c r="X52" i="2"/>
  <c r="I45" i="6"/>
  <c r="X23" i="2"/>
  <c r="X24" i="2" s="1"/>
  <c r="L88" i="1"/>
  <c r="M88" i="1"/>
  <c r="K88" i="1"/>
  <c r="N88" i="1"/>
  <c r="O88" i="1"/>
  <c r="U52" i="2"/>
  <c r="T52" i="2" s="1"/>
  <c r="I88" i="1"/>
  <c r="R52" i="2"/>
  <c r="S51" i="2" s="1"/>
  <c r="H88" i="1"/>
  <c r="G74" i="6"/>
  <c r="R104" i="2"/>
  <c r="H45" i="6"/>
  <c r="U23" i="2"/>
  <c r="I47" i="1"/>
  <c r="U13" i="2"/>
  <c r="U14" i="2" s="1"/>
  <c r="M46" i="6"/>
  <c r="M74" i="6"/>
  <c r="M99" i="6" s="1"/>
  <c r="K46" i="6"/>
  <c r="K74" i="6"/>
  <c r="K99" i="6" s="1"/>
  <c r="J46" i="6"/>
  <c r="J74" i="6"/>
  <c r="I46" i="6"/>
  <c r="I74" i="6"/>
  <c r="L46" i="6"/>
  <c r="L74" i="6"/>
  <c r="L99" i="6" s="1"/>
  <c r="H46" i="6"/>
  <c r="H74" i="6"/>
  <c r="K47" i="1"/>
  <c r="L47" i="1"/>
  <c r="H47" i="1"/>
  <c r="R13" i="2"/>
  <c r="R14" i="2" s="1"/>
  <c r="R23" i="2"/>
  <c r="T51" i="2" s="1"/>
  <c r="G45" i="6"/>
  <c r="I156" i="1"/>
  <c r="G46" i="6"/>
  <c r="N46" i="6"/>
  <c r="J99" i="6" l="1"/>
  <c r="F17" i="14"/>
  <c r="I99" i="6"/>
  <c r="E17" i="14"/>
  <c r="H99" i="6"/>
  <c r="D17" i="14"/>
  <c r="G99" i="6"/>
  <c r="C17" i="14"/>
  <c r="H482" i="13"/>
  <c r="H498" i="13" s="1"/>
  <c r="Q660" i="13"/>
  <c r="Q661" i="13" s="1"/>
  <c r="R658" i="13"/>
  <c r="R660" i="13" s="1"/>
  <c r="R661" i="13" s="1"/>
  <c r="U107" i="2"/>
  <c r="T104" i="2"/>
  <c r="H4" i="17"/>
  <c r="E11" i="12"/>
  <c r="M11" i="12" s="1"/>
  <c r="X53" i="2"/>
  <c r="F497" i="13"/>
  <c r="F482" i="13"/>
  <c r="F498" i="13" s="1"/>
  <c r="E497" i="13"/>
  <c r="E482" i="13"/>
  <c r="E498" i="13" s="1"/>
  <c r="I498" i="13"/>
  <c r="J482" i="13"/>
  <c r="Q104" i="2"/>
  <c r="Q107" i="2" s="1"/>
  <c r="R107" i="2"/>
  <c r="O74" i="1"/>
  <c r="O75" i="1" s="1"/>
  <c r="L5" i="17"/>
  <c r="N74" i="1"/>
  <c r="N75" i="1" s="1"/>
  <c r="K5" i="17"/>
  <c r="M74" i="1"/>
  <c r="M75" i="1" s="1"/>
  <c r="H5" i="17"/>
  <c r="J74" i="1"/>
  <c r="J75" i="1" s="1"/>
  <c r="C11" i="12"/>
  <c r="K11" i="12" s="1"/>
  <c r="F4" i="17"/>
  <c r="G4" i="17"/>
  <c r="P66" i="1"/>
  <c r="M5" i="17"/>
  <c r="J4" i="17"/>
  <c r="I4" i="17"/>
  <c r="U53" i="2"/>
  <c r="R53" i="2"/>
  <c r="D11" i="12"/>
  <c r="U20" i="2"/>
  <c r="U21" i="2" s="1"/>
  <c r="I73" i="6"/>
  <c r="J98" i="13"/>
  <c r="J95" i="13" s="1"/>
  <c r="T23" i="2"/>
  <c r="T24" i="2" s="1"/>
  <c r="U24" i="2"/>
  <c r="N129" i="1"/>
  <c r="M53" i="6" s="1"/>
  <c r="I116" i="6" s="1"/>
  <c r="M73" i="6"/>
  <c r="M77" i="6" s="1"/>
  <c r="M71" i="1"/>
  <c r="L73" i="6"/>
  <c r="L77" i="6" s="1"/>
  <c r="O71" i="1"/>
  <c r="N73" i="6"/>
  <c r="N77" i="6" s="1"/>
  <c r="J129" i="1"/>
  <c r="I53" i="6" s="1"/>
  <c r="E116" i="6" s="1"/>
  <c r="E13" i="12"/>
  <c r="E14" i="12" s="1"/>
  <c r="Q23" i="2"/>
  <c r="R24" i="2"/>
  <c r="M129" i="1"/>
  <c r="L53" i="6" s="1"/>
  <c r="H116" i="6" s="1"/>
  <c r="J71" i="1"/>
  <c r="H317" i="13" s="1"/>
  <c r="H315" i="13" s="1"/>
  <c r="O129" i="1"/>
  <c r="N53" i="6" s="1"/>
  <c r="J116" i="6" s="1"/>
  <c r="N71" i="1"/>
  <c r="H161" i="1"/>
  <c r="AQ27" i="19"/>
  <c r="AO27" i="19" s="1"/>
  <c r="R20" i="2"/>
  <c r="I161" i="1"/>
  <c r="J156" i="1"/>
  <c r="G17" i="14" l="1"/>
  <c r="I77" i="6"/>
  <c r="E20" i="14" s="1"/>
  <c r="G138" i="18"/>
  <c r="F281" i="13"/>
  <c r="P133" i="1"/>
  <c r="Q24" i="2"/>
  <c r="AK53" i="2"/>
  <c r="R51" i="2"/>
  <c r="AO28" i="19"/>
  <c r="AO34" i="19"/>
  <c r="AQ34" i="19"/>
  <c r="AQ28" i="19"/>
  <c r="AQ35" i="19" s="1"/>
  <c r="I74" i="1"/>
  <c r="I75" i="1" s="1"/>
  <c r="J73" i="6"/>
  <c r="J77" i="6" s="1"/>
  <c r="F20" i="14" s="1"/>
  <c r="I129" i="1"/>
  <c r="H53" i="6" s="1"/>
  <c r="D116" i="6" s="1"/>
  <c r="D125" i="6" s="1"/>
  <c r="E125" i="6" s="1"/>
  <c r="F125" i="6" s="1"/>
  <c r="G125" i="6" s="1"/>
  <c r="H125" i="6" s="1"/>
  <c r="I125" i="6" s="1"/>
  <c r="J125" i="6" s="1"/>
  <c r="I5" i="17"/>
  <c r="K74" i="1"/>
  <c r="K75" i="1" s="1"/>
  <c r="K71" i="1"/>
  <c r="H73" i="6"/>
  <c r="J5" i="17"/>
  <c r="L74" i="1"/>
  <c r="L75" i="1" s="1"/>
  <c r="I71" i="1"/>
  <c r="I72" i="1" s="1"/>
  <c r="K129" i="1"/>
  <c r="J53" i="6" s="1"/>
  <c r="F116" i="6" s="1"/>
  <c r="F5" i="17"/>
  <c r="H74" i="1"/>
  <c r="H75" i="1" s="1"/>
  <c r="D13" i="12"/>
  <c r="D14" i="12" s="1"/>
  <c r="G5" i="17"/>
  <c r="Q66" i="1"/>
  <c r="K73" i="6"/>
  <c r="K77" i="6" s="1"/>
  <c r="I98" i="13"/>
  <c r="I95" i="13" s="1"/>
  <c r="L71" i="1"/>
  <c r="L129" i="1"/>
  <c r="K53" i="6" s="1"/>
  <c r="G116" i="6" s="1"/>
  <c r="P129" i="1"/>
  <c r="G281" i="13" s="1"/>
  <c r="AN53" i="2"/>
  <c r="H98" i="13"/>
  <c r="H95" i="13" s="1"/>
  <c r="L11" i="12"/>
  <c r="AK20" i="2"/>
  <c r="AN20" i="2"/>
  <c r="C13" i="12"/>
  <c r="G73" i="6"/>
  <c r="G77" i="6" s="1"/>
  <c r="C20" i="14" s="1"/>
  <c r="M13" i="12"/>
  <c r="R21" i="2"/>
  <c r="H72" i="1"/>
  <c r="H129" i="1"/>
  <c r="G53" i="6" s="1"/>
  <c r="C116" i="6" s="1"/>
  <c r="C125" i="6" s="1"/>
  <c r="J161" i="1"/>
  <c r="K156" i="1"/>
  <c r="H77" i="6" l="1"/>
  <c r="D20" i="14" s="1"/>
  <c r="G20" i="14" s="1"/>
  <c r="AQ41" i="19"/>
  <c r="BE41" i="19"/>
  <c r="AO41" i="19"/>
  <c r="BC41" i="19"/>
  <c r="AQ42" i="19"/>
  <c r="BE42" i="19"/>
  <c r="AO35" i="19"/>
  <c r="G317" i="13"/>
  <c r="G315" i="13" s="1"/>
  <c r="F317" i="13"/>
  <c r="F315" i="13" s="1"/>
  <c r="E11" i="15"/>
  <c r="G15" i="14"/>
  <c r="L13" i="12"/>
  <c r="C14" i="12"/>
  <c r="K13" i="12"/>
  <c r="AK30" i="2"/>
  <c r="AN30" i="2"/>
  <c r="K161" i="1"/>
  <c r="L156" i="1"/>
  <c r="AO42" i="19" l="1"/>
  <c r="BC42" i="19"/>
  <c r="AN42" i="2"/>
  <c r="R48" i="2"/>
  <c r="M156" i="1"/>
  <c r="L161" i="1"/>
  <c r="U49" i="2" l="1"/>
  <c r="M161" i="1"/>
  <c r="N156" i="1"/>
  <c r="O156" i="1" l="1"/>
  <c r="O161" i="1" s="1"/>
  <c r="N161" i="1"/>
  <c r="N54" i="2" l="1"/>
  <c r="H182" i="1" l="1"/>
  <c r="I182" i="1"/>
  <c r="J182" i="1"/>
  <c r="K182" i="1"/>
  <c r="L182" i="1"/>
  <c r="M182" i="1"/>
  <c r="N182" i="1"/>
  <c r="O182" i="1"/>
  <c r="R54" i="2" l="1"/>
  <c r="Q54" i="2" s="1"/>
  <c r="U54" i="2"/>
  <c r="T54" i="2" s="1"/>
  <c r="D146" i="13"/>
  <c r="D151" i="13" s="1"/>
  <c r="D156" i="13" l="1"/>
  <c r="D159" i="13" s="1"/>
  <c r="D162" i="13" s="1"/>
  <c r="D155" i="13"/>
  <c r="D158" i="13" s="1"/>
  <c r="D161" i="13" s="1"/>
  <c r="O79" i="2" l="1"/>
  <c r="O13" i="2"/>
  <c r="O20" i="2" s="1"/>
  <c r="Q53" i="2" l="1"/>
  <c r="AI79" i="2"/>
  <c r="AL79" i="2"/>
  <c r="O21" i="2"/>
  <c r="Q20" i="2"/>
  <c r="AJ20" i="2" s="1"/>
  <c r="AI20" i="2"/>
  <c r="Q13" i="2"/>
  <c r="Q14" i="2" s="1"/>
  <c r="AJ53" i="2" l="1"/>
  <c r="Q52" i="2"/>
  <c r="Q73" i="2" s="1"/>
  <c r="AI53" i="2"/>
  <c r="O58" i="2"/>
  <c r="AI58" i="2" s="1"/>
  <c r="AI30" i="2"/>
  <c r="Q21" i="2"/>
  <c r="AI42" i="2" l="1"/>
  <c r="T13" i="2"/>
  <c r="T14" i="2" s="1"/>
  <c r="AL53" i="2"/>
  <c r="S20" i="2"/>
  <c r="AL20" i="2" s="1"/>
  <c r="T20" i="2" l="1"/>
  <c r="S21" i="2"/>
  <c r="T53" i="2"/>
  <c r="AM53" i="2" s="1"/>
  <c r="S58" i="2"/>
  <c r="AL58" i="2" s="1"/>
  <c r="O63" i="2"/>
  <c r="O64" i="2" l="1"/>
  <c r="O68" i="2"/>
  <c r="AI63" i="2"/>
  <c r="AL30" i="2"/>
  <c r="T21" i="2"/>
  <c r="AM20" i="2"/>
  <c r="S63" i="2"/>
  <c r="S68" i="2" s="1"/>
  <c r="AM30" i="2" l="1"/>
  <c r="AI68" i="2"/>
  <c r="O70" i="2"/>
  <c r="O74" i="2" s="1"/>
  <c r="O75" i="2" s="1"/>
  <c r="Q75" i="2" s="1"/>
  <c r="Q74" i="2" s="1"/>
  <c r="S70" i="2"/>
  <c r="S82" i="2" s="1"/>
  <c r="AL68" i="2"/>
  <c r="S64" i="2"/>
  <c r="AL63" i="2"/>
  <c r="O82" i="2" l="1"/>
  <c r="AI82" i="2" s="1"/>
  <c r="AL82" i="2" l="1"/>
  <c r="G37" i="18" l="1"/>
  <c r="F215" i="13" l="1"/>
  <c r="B16" i="16" l="1"/>
  <c r="AH42" i="2"/>
  <c r="AK42" i="2"/>
  <c r="R49" i="2" l="1"/>
  <c r="U50" i="2" s="1"/>
  <c r="E4" i="15" l="1"/>
  <c r="AN50" i="2"/>
  <c r="T42" i="2" l="1"/>
  <c r="AL42" i="2"/>
  <c r="AM42" i="2" l="1"/>
  <c r="T103" i="2"/>
  <c r="T107" i="2" s="1"/>
  <c r="S49" i="2"/>
  <c r="T48" i="2"/>
  <c r="T49" i="2" s="1"/>
  <c r="N59" i="2"/>
  <c r="F78" i="6"/>
  <c r="N55" i="2"/>
  <c r="N56" i="2"/>
  <c r="G100" i="1"/>
  <c r="N58" i="2" s="1"/>
  <c r="AH58" i="2" s="1"/>
  <c r="F79" i="6"/>
  <c r="N110" i="2" s="1"/>
  <c r="N109" i="2" l="1"/>
  <c r="F87" i="6"/>
  <c r="G105" i="1"/>
  <c r="N63" i="2" s="1"/>
  <c r="AH63" i="2" s="1"/>
  <c r="G102" i="1"/>
  <c r="N60" i="2" s="1"/>
  <c r="G135" i="1"/>
  <c r="F57" i="13"/>
  <c r="E15" i="17"/>
  <c r="G151" i="1"/>
  <c r="G108" i="1" l="1"/>
  <c r="N68" i="2" s="1"/>
  <c r="AH68" i="2" s="1"/>
  <c r="F91" i="6"/>
  <c r="F40" i="6" s="1"/>
  <c r="G210" i="1"/>
  <c r="G212" i="1" s="1"/>
  <c r="G214" i="1" s="1"/>
  <c r="D404" i="13"/>
  <c r="F94" i="6"/>
  <c r="F39" i="6"/>
  <c r="G137" i="1"/>
  <c r="G142" i="1" s="1"/>
  <c r="F24" i="6" s="1"/>
  <c r="N113" i="2"/>
  <c r="N112" i="2" s="1"/>
  <c r="N64" i="2"/>
  <c r="G96" i="1"/>
  <c r="G168" i="1"/>
  <c r="G169" i="1" s="1"/>
  <c r="G176" i="1"/>
  <c r="F37" i="6" l="1"/>
  <c r="F38" i="6"/>
  <c r="F58" i="13" s="1"/>
  <c r="N114" i="2"/>
  <c r="G191" i="1"/>
  <c r="G192" i="1" s="1"/>
  <c r="G193" i="1" s="1"/>
  <c r="G110" i="1"/>
  <c r="E13" i="17"/>
  <c r="E12" i="17"/>
  <c r="N69" i="2" l="1"/>
  <c r="G111" i="1"/>
  <c r="G114" i="1" l="1"/>
  <c r="F44" i="6"/>
  <c r="F51" i="6" s="1"/>
  <c r="E6" i="17"/>
  <c r="N70" i="2"/>
  <c r="F36" i="6"/>
  <c r="G123" i="1"/>
  <c r="F35" i="6"/>
  <c r="N82" i="2" l="1"/>
  <c r="AH82" i="2" s="1"/>
  <c r="F5" i="15" l="1"/>
  <c r="AW48" i="19"/>
  <c r="F126" i="18"/>
  <c r="E135" i="18"/>
  <c r="E136" i="18" s="1"/>
  <c r="E139" i="18"/>
  <c r="G57" i="13"/>
  <c r="F15" i="17"/>
  <c r="C19" i="12"/>
  <c r="H133" i="1"/>
  <c r="E405" i="13" s="1"/>
  <c r="E404" i="13"/>
  <c r="H151" i="1"/>
  <c r="G24" i="6"/>
  <c r="C21" i="12" l="1"/>
  <c r="J20" i="14"/>
  <c r="E533" i="5"/>
  <c r="F533" i="5" s="1"/>
  <c r="G533" i="5" s="1"/>
  <c r="G536" i="5" s="1"/>
  <c r="C7" i="14"/>
  <c r="E137" i="18"/>
  <c r="E138" i="18" s="1"/>
  <c r="G37" i="6"/>
  <c r="G38" i="6" s="1"/>
  <c r="G58" i="13" s="1"/>
  <c r="D534" i="13"/>
  <c r="D535" i="13" s="1"/>
  <c r="H210" i="1"/>
  <c r="R84" i="2"/>
  <c r="Q84" i="2" s="1"/>
  <c r="Q85" i="2" s="1"/>
  <c r="AQ51" i="19"/>
  <c r="AQ54" i="19" s="1"/>
  <c r="R95" i="2"/>
  <c r="F536" i="5" l="1"/>
  <c r="E536" i="5"/>
  <c r="F322" i="13"/>
  <c r="H212" i="1"/>
  <c r="H95" i="1" s="1"/>
  <c r="R55" i="2" s="1"/>
  <c r="Q55" i="2" s="1"/>
  <c r="J17" i="14"/>
  <c r="R110" i="2"/>
  <c r="Q110" i="2" s="1"/>
  <c r="H214" i="1" l="1"/>
  <c r="H98" i="1"/>
  <c r="H100" i="1" s="1"/>
  <c r="H102" i="1" s="1"/>
  <c r="O60" i="2"/>
  <c r="R60" i="2"/>
  <c r="R56" i="2"/>
  <c r="Q56" i="2" s="1"/>
  <c r="C15" i="12"/>
  <c r="R58" i="2"/>
  <c r="H105" i="1"/>
  <c r="R63" i="2" l="1"/>
  <c r="H108" i="1"/>
  <c r="R59" i="2"/>
  <c r="Q59" i="2" s="1"/>
  <c r="G54" i="6"/>
  <c r="G78" i="6"/>
  <c r="AK58" i="2"/>
  <c r="Q58" i="2"/>
  <c r="AJ58" i="2" s="1"/>
  <c r="K15" i="12"/>
  <c r="G87" i="6" l="1"/>
  <c r="C21" i="14"/>
  <c r="G92" i="6"/>
  <c r="G88" i="6"/>
  <c r="R109" i="2"/>
  <c r="Q109" i="2" s="1"/>
  <c r="G59" i="6"/>
  <c r="C117" i="6"/>
  <c r="C126" i="6" s="1"/>
  <c r="C131" i="6" s="1"/>
  <c r="Q60" i="2"/>
  <c r="R68" i="2"/>
  <c r="H109" i="1"/>
  <c r="H111" i="1" s="1"/>
  <c r="C29" i="14" s="1"/>
  <c r="C17" i="12"/>
  <c r="AK63" i="2"/>
  <c r="Q63" i="2"/>
  <c r="R64" i="2"/>
  <c r="G96" i="6" l="1"/>
  <c r="C27" i="14"/>
  <c r="Q68" i="2"/>
  <c r="AJ68" i="2" s="1"/>
  <c r="AK68" i="2"/>
  <c r="D484" i="13"/>
  <c r="C122" i="6"/>
  <c r="F6" i="17"/>
  <c r="R70" i="2"/>
  <c r="Q70" i="2" s="1"/>
  <c r="Q76" i="2" s="1"/>
  <c r="H115" i="1"/>
  <c r="H123" i="1"/>
  <c r="C30" i="14" s="1"/>
  <c r="G44" i="6"/>
  <c r="G51" i="6" s="1"/>
  <c r="R69" i="2"/>
  <c r="Q69" i="2" s="1"/>
  <c r="AJ63" i="2"/>
  <c r="Q64" i="2"/>
  <c r="C23" i="12"/>
  <c r="C25" i="12" s="1"/>
  <c r="R113" i="2"/>
  <c r="H137" i="1"/>
  <c r="H142" i="1" s="1"/>
  <c r="E530" i="5"/>
  <c r="AQ45" i="19"/>
  <c r="G39" i="6"/>
  <c r="G41" i="6"/>
  <c r="G94" i="6"/>
  <c r="E12" i="15" s="1"/>
  <c r="D531" i="13"/>
  <c r="D536" i="13" s="1"/>
  <c r="G91" i="6"/>
  <c r="G40" i="6" s="1"/>
  <c r="G152" i="6" s="1"/>
  <c r="K17" i="12"/>
  <c r="C29" i="12"/>
  <c r="J8" i="14" l="1"/>
  <c r="G151" i="6"/>
  <c r="H176" i="1"/>
  <c r="R114" i="2"/>
  <c r="R112" i="2"/>
  <c r="Q112" i="2" s="1"/>
  <c r="Q113" i="2" s="1"/>
  <c r="R82" i="2"/>
  <c r="D500" i="13"/>
  <c r="D483" i="13"/>
  <c r="D499" i="13" s="1"/>
  <c r="H168" i="1"/>
  <c r="H169" i="1" s="1"/>
  <c r="H96" i="1"/>
  <c r="G34" i="6"/>
  <c r="J6" i="14" s="1"/>
  <c r="G98" i="6"/>
  <c r="AQ48" i="19"/>
  <c r="AO45" i="19"/>
  <c r="AO48" i="19" s="1"/>
  <c r="Q95" i="2" l="1"/>
  <c r="L20" i="18"/>
  <c r="N20" i="18" s="1"/>
  <c r="Q114" i="2"/>
  <c r="F125" i="18" s="1"/>
  <c r="AK82" i="2"/>
  <c r="Q82" i="2"/>
  <c r="AJ82" i="2" s="1"/>
  <c r="F13" i="17"/>
  <c r="H191" i="1"/>
  <c r="H192" i="1" s="1"/>
  <c r="H193" i="1" s="1"/>
  <c r="H195" i="1" s="1"/>
  <c r="G36" i="6"/>
  <c r="F12" i="17"/>
  <c r="H110" i="1"/>
  <c r="G35" i="6"/>
  <c r="J7" i="14" s="1"/>
  <c r="U109" i="2" l="1"/>
  <c r="T109" i="2" s="1"/>
  <c r="U110" i="2"/>
  <c r="T110" i="2" s="1"/>
  <c r="X110" i="2"/>
  <c r="H87" i="6"/>
  <c r="D27" i="14" s="1"/>
  <c r="H88" i="6" l="1"/>
  <c r="H96" i="6"/>
  <c r="H39" i="6"/>
  <c r="H92" i="6"/>
  <c r="H41" i="6" s="1"/>
  <c r="H91" i="6"/>
  <c r="H40" i="6" s="1"/>
  <c r="H152" i="6" s="1"/>
  <c r="H94" i="6"/>
  <c r="F22" i="15"/>
  <c r="F23" i="15" s="1"/>
  <c r="D23" i="12"/>
  <c r="D25" i="12" s="1"/>
  <c r="F135" i="18"/>
  <c r="F137" i="18" s="1"/>
  <c r="F138" i="18" s="1"/>
  <c r="I137" i="1"/>
  <c r="I142" i="1" s="1"/>
  <c r="E531" i="13"/>
  <c r="BE45" i="19"/>
  <c r="U113" i="2"/>
  <c r="K8" i="14" l="1"/>
  <c r="H151" i="6"/>
  <c r="E550" i="13"/>
  <c r="E552" i="13" s="1"/>
  <c r="E536" i="13"/>
  <c r="E555" i="13" s="1"/>
  <c r="E537" i="13"/>
  <c r="F136" i="18"/>
  <c r="G136" i="18" s="1"/>
  <c r="E5" i="15"/>
  <c r="I132" i="1"/>
  <c r="K18" i="14" s="1"/>
  <c r="I167" i="1"/>
  <c r="U112" i="2"/>
  <c r="T112" i="2" s="1"/>
  <c r="T113" i="2" s="1"/>
  <c r="T114" i="2" s="1"/>
  <c r="U114" i="2"/>
  <c r="BC45" i="19"/>
  <c r="BC48" i="19" s="1"/>
  <c r="BE48" i="19"/>
  <c r="I151" i="1" l="1"/>
  <c r="K20" i="14" s="1"/>
  <c r="H57" i="13"/>
  <c r="I135" i="1"/>
  <c r="I133" i="1"/>
  <c r="F405" i="13" s="1"/>
  <c r="G15" i="17"/>
  <c r="D19" i="12"/>
  <c r="G9" i="6"/>
  <c r="K142" i="6" s="1"/>
  <c r="C142" i="6" s="1"/>
  <c r="H24" i="6"/>
  <c r="D7" i="14" s="1"/>
  <c r="I168" i="1"/>
  <c r="I169" i="1" s="1"/>
  <c r="E553" i="13"/>
  <c r="E556" i="13"/>
  <c r="G13" i="17" l="1"/>
  <c r="F404" i="13"/>
  <c r="I210" i="1"/>
  <c r="K17" i="14" s="1"/>
  <c r="E534" i="13"/>
  <c r="BE51" i="19"/>
  <c r="BE54" i="19" s="1"/>
  <c r="H37" i="6"/>
  <c r="H38" i="6" s="1"/>
  <c r="D21" i="12"/>
  <c r="E549" i="13" l="1"/>
  <c r="E558" i="13" s="1"/>
  <c r="E535" i="13"/>
  <c r="E557" i="13" s="1"/>
  <c r="I212" i="1"/>
  <c r="H58" i="13"/>
  <c r="G322" i="13"/>
  <c r="I95" i="1" l="1"/>
  <c r="I214" i="1"/>
  <c r="I96" i="1" l="1"/>
  <c r="U55" i="2"/>
  <c r="T55" i="2" s="1"/>
  <c r="I98" i="1"/>
  <c r="U56" i="2" l="1"/>
  <c r="T56" i="2" s="1"/>
  <c r="I100" i="1"/>
  <c r="U58" i="2" l="1"/>
  <c r="D15" i="12"/>
  <c r="I101" i="1"/>
  <c r="U59" i="2" l="1"/>
  <c r="T59" i="2" s="1"/>
  <c r="H54" i="6"/>
  <c r="I105" i="1"/>
  <c r="L15" i="12"/>
  <c r="T58" i="2"/>
  <c r="AM58" i="2" s="1"/>
  <c r="AN58" i="2"/>
  <c r="I108" i="1" l="1"/>
  <c r="U63" i="2"/>
  <c r="H59" i="6"/>
  <c r="D117" i="6"/>
  <c r="D126" i="6" s="1"/>
  <c r="D131" i="6" s="1"/>
  <c r="T60" i="2"/>
  <c r="E484" i="13" l="1"/>
  <c r="D122" i="6"/>
  <c r="AN63" i="2"/>
  <c r="U64" i="2"/>
  <c r="T63" i="2"/>
  <c r="D17" i="12"/>
  <c r="I109" i="1"/>
  <c r="U68" i="2"/>
  <c r="L17" i="12" l="1"/>
  <c r="D29" i="12"/>
  <c r="U69" i="2"/>
  <c r="T69" i="2" s="1"/>
  <c r="I111" i="1"/>
  <c r="D29" i="14" s="1"/>
  <c r="T64" i="2"/>
  <c r="AM63" i="2"/>
  <c r="AN68" i="2"/>
  <c r="T68" i="2"/>
  <c r="AM68" i="2" s="1"/>
  <c r="E483" i="13"/>
  <c r="E499" i="13" s="1"/>
  <c r="E500" i="13"/>
  <c r="G6" i="17" l="1"/>
  <c r="I174" i="1"/>
  <c r="I172" i="1"/>
  <c r="U70" i="2"/>
  <c r="T70" i="2" s="1"/>
  <c r="I123" i="1"/>
  <c r="D30" i="14" s="1"/>
  <c r="H44" i="6"/>
  <c r="H51" i="6" s="1"/>
  <c r="I115" i="1"/>
  <c r="H36" i="6"/>
  <c r="U82" i="2" l="1"/>
  <c r="H34" i="6"/>
  <c r="K6" i="14" s="1"/>
  <c r="H98" i="6"/>
  <c r="I176" i="1"/>
  <c r="I110" i="1" l="1"/>
  <c r="G12" i="17"/>
  <c r="I190" i="1"/>
  <c r="I191" i="1" s="1"/>
  <c r="I192" i="1" s="1"/>
  <c r="I193" i="1" s="1"/>
  <c r="I195" i="1" s="1"/>
  <c r="H35" i="6"/>
  <c r="K7" i="14" s="1"/>
  <c r="AN82" i="2"/>
  <c r="T82" i="2"/>
  <c r="AM82" i="2" s="1"/>
  <c r="G285" i="13"/>
  <c r="X109" i="2"/>
  <c r="I87" i="6"/>
  <c r="I91" i="6" l="1"/>
  <c r="I40" i="6" s="1"/>
  <c r="I152" i="6" s="1"/>
  <c r="E27" i="14"/>
  <c r="F531" i="13"/>
  <c r="F536" i="13" s="1"/>
  <c r="F555" i="13" s="1"/>
  <c r="I96" i="6"/>
  <c r="I94" i="6"/>
  <c r="I92" i="6"/>
  <c r="F550" i="13"/>
  <c r="F552" i="13" s="1"/>
  <c r="F553" i="13" s="1"/>
  <c r="F537" i="13"/>
  <c r="J137" i="1"/>
  <c r="J142" i="1" s="1"/>
  <c r="E23" i="12"/>
  <c r="E25" i="12" s="1"/>
  <c r="I88" i="6"/>
  <c r="I39" i="6"/>
  <c r="X113" i="2"/>
  <c r="BJ45" i="19"/>
  <c r="BJ48" i="19" s="1"/>
  <c r="L8" i="14" l="1"/>
  <c r="I151" i="6"/>
  <c r="F556" i="13"/>
  <c r="X112" i="2"/>
  <c r="X114" i="2"/>
  <c r="F29" i="15" s="1"/>
  <c r="J167" i="1"/>
  <c r="J132" i="1"/>
  <c r="L18" i="14" s="1"/>
  <c r="J168" i="1" l="1"/>
  <c r="J169" i="1" s="1"/>
  <c r="H15" i="17"/>
  <c r="J133" i="1"/>
  <c r="G405" i="13" s="1"/>
  <c r="J151" i="1"/>
  <c r="L20" i="14" s="1"/>
  <c r="I24" i="6"/>
  <c r="E7" i="14" s="1"/>
  <c r="E19" i="12"/>
  <c r="I57" i="13"/>
  <c r="J135" i="1"/>
  <c r="F534" i="13" l="1"/>
  <c r="BJ51" i="19"/>
  <c r="BJ54" i="19" s="1"/>
  <c r="I37" i="6"/>
  <c r="I38" i="6" s="1"/>
  <c r="I58" i="13" s="1"/>
  <c r="E21" i="12"/>
  <c r="J210" i="1"/>
  <c r="L17" i="14" s="1"/>
  <c r="G404" i="13"/>
  <c r="H13" i="17"/>
  <c r="J212" i="1" l="1"/>
  <c r="F549" i="13"/>
  <c r="F558" i="13" s="1"/>
  <c r="F535" i="13"/>
  <c r="F557" i="13" s="1"/>
  <c r="J95" i="1" l="1"/>
  <c r="J214" i="1"/>
  <c r="J96" i="1" l="1"/>
  <c r="X55" i="2"/>
  <c r="J98" i="1"/>
  <c r="J100" i="1" l="1"/>
  <c r="X56" i="2"/>
  <c r="J101" i="1" l="1"/>
  <c r="E15" i="12"/>
  <c r="X58" i="2"/>
  <c r="X59" i="2" l="1"/>
  <c r="I54" i="6"/>
  <c r="M15" i="12"/>
  <c r="J105" i="1"/>
  <c r="X63" i="2" l="1"/>
  <c r="X64" i="2" s="1"/>
  <c r="J108" i="1"/>
  <c r="I59" i="6"/>
  <c r="E117" i="6"/>
  <c r="E126" i="6" s="1"/>
  <c r="E131" i="6" s="1"/>
  <c r="F484" i="13" l="1"/>
  <c r="E122" i="6"/>
  <c r="X68" i="2"/>
  <c r="E17" i="12"/>
  <c r="J109" i="1"/>
  <c r="X69" i="2" l="1"/>
  <c r="J111" i="1"/>
  <c r="E29" i="14" s="1"/>
  <c r="M17" i="12"/>
  <c r="E29" i="12"/>
  <c r="F500" i="13"/>
  <c r="F483" i="13"/>
  <c r="F499" i="13" s="1"/>
  <c r="I36" i="6" l="1"/>
  <c r="J172" i="1"/>
  <c r="H6" i="17"/>
  <c r="X70" i="2"/>
  <c r="J123" i="1"/>
  <c r="E30" i="14" s="1"/>
  <c r="I44" i="6"/>
  <c r="I51" i="6" s="1"/>
  <c r="J115" i="1"/>
  <c r="J174" i="1"/>
  <c r="X82" i="2" l="1"/>
  <c r="J176" i="1"/>
  <c r="I98" i="6"/>
  <c r="I34" i="6"/>
  <c r="L6" i="14" s="1"/>
  <c r="H12" i="17" l="1"/>
  <c r="J110" i="1"/>
  <c r="J190" i="1"/>
  <c r="J191" i="1" s="1"/>
  <c r="J192" i="1" s="1"/>
  <c r="J193" i="1" s="1"/>
  <c r="J195" i="1" s="1"/>
  <c r="I35" i="6"/>
  <c r="L7" i="14" s="1"/>
  <c r="H41" i="12"/>
  <c r="O205" i="1" l="1"/>
  <c r="O202" i="1" s="1"/>
  <c r="O189" i="1" s="1"/>
  <c r="O199" i="1" l="1"/>
  <c r="O165" i="1" s="1"/>
  <c r="M11" i="17"/>
  <c r="R78" i="13"/>
  <c r="R87" i="13" l="1"/>
  <c r="R83" i="13"/>
  <c r="J57" i="13"/>
  <c r="K57" i="13"/>
  <c r="L57" i="13"/>
  <c r="M57" i="13"/>
  <c r="N57" i="13"/>
  <c r="J58" i="13"/>
  <c r="K58" i="13"/>
  <c r="L58" i="13"/>
  <c r="M58" i="13"/>
  <c r="N58" i="13"/>
  <c r="H285" i="13"/>
  <c r="K285" i="13"/>
  <c r="H404" i="13"/>
  <c r="I404" i="13"/>
  <c r="J404" i="13"/>
  <c r="H405" i="13"/>
  <c r="I405" i="13"/>
  <c r="J405" i="13"/>
  <c r="G483" i="13"/>
  <c r="H483" i="13"/>
  <c r="I483" i="13"/>
  <c r="G484" i="13"/>
  <c r="H484" i="13"/>
  <c r="I484" i="13"/>
  <c r="J484" i="13"/>
  <c r="G499" i="13"/>
  <c r="H499" i="13"/>
  <c r="I499" i="13"/>
  <c r="G500" i="13"/>
  <c r="H500" i="13"/>
  <c r="I500" i="13"/>
  <c r="G531" i="13"/>
  <c r="H531" i="13"/>
  <c r="I531" i="13"/>
  <c r="G534" i="13"/>
  <c r="H534" i="13"/>
  <c r="I534" i="13"/>
  <c r="G535" i="13"/>
  <c r="H535" i="13"/>
  <c r="I535" i="13"/>
  <c r="G536" i="13"/>
  <c r="H536" i="13"/>
  <c r="I536" i="13"/>
  <c r="G537" i="13"/>
  <c r="H537" i="13"/>
  <c r="I537" i="13"/>
  <c r="G549" i="13"/>
  <c r="H549" i="13"/>
  <c r="I549" i="13"/>
  <c r="G550" i="13"/>
  <c r="H550" i="13"/>
  <c r="I550" i="13"/>
  <c r="G552" i="13"/>
  <c r="H552" i="13"/>
  <c r="I552" i="13"/>
  <c r="G553" i="13"/>
  <c r="H553" i="13"/>
  <c r="I553" i="13"/>
  <c r="G555" i="13"/>
  <c r="H555" i="13"/>
  <c r="I555" i="13"/>
  <c r="G556" i="13"/>
  <c r="H556" i="13"/>
  <c r="I556" i="13"/>
  <c r="G557" i="13"/>
  <c r="H557" i="13"/>
  <c r="I557" i="13"/>
  <c r="G558" i="13"/>
  <c r="H558" i="13"/>
  <c r="I558" i="13"/>
  <c r="E629" i="13"/>
  <c r="F629" i="13"/>
  <c r="E630" i="13"/>
  <c r="F630" i="13"/>
  <c r="I6" i="17"/>
  <c r="J6" i="17"/>
  <c r="K6" i="17"/>
  <c r="L6" i="17"/>
  <c r="M6" i="17"/>
  <c r="I12" i="17"/>
  <c r="J12" i="17"/>
  <c r="K12" i="17"/>
  <c r="L12" i="17"/>
  <c r="M12" i="17"/>
  <c r="I13" i="17"/>
  <c r="J13" i="17"/>
  <c r="K13" i="17"/>
  <c r="L13" i="17"/>
  <c r="M13" i="17"/>
  <c r="I15" i="17"/>
  <c r="J15" i="17"/>
  <c r="K15" i="17"/>
  <c r="L15" i="17"/>
  <c r="M15" i="17"/>
  <c r="D16" i="17"/>
  <c r="E16" i="17"/>
  <c r="F16" i="17"/>
  <c r="G16" i="17"/>
  <c r="H16" i="17"/>
  <c r="I16" i="17"/>
  <c r="J16" i="17"/>
  <c r="K16" i="17"/>
  <c r="L16" i="17"/>
  <c r="E36" i="12"/>
  <c r="F36" i="12"/>
  <c r="E37" i="12"/>
  <c r="F37" i="12"/>
  <c r="E41" i="12"/>
  <c r="F41" i="12"/>
  <c r="K95" i="1"/>
  <c r="L95" i="1"/>
  <c r="M95" i="1"/>
  <c r="N95" i="1"/>
  <c r="O95" i="1"/>
  <c r="K96" i="1"/>
  <c r="L96" i="1"/>
  <c r="M96" i="1"/>
  <c r="N96" i="1"/>
  <c r="O96" i="1"/>
  <c r="K98" i="1"/>
  <c r="L98" i="1"/>
  <c r="M98" i="1"/>
  <c r="N98" i="1"/>
  <c r="O98" i="1"/>
  <c r="K100" i="1"/>
  <c r="L100" i="1"/>
  <c r="M100" i="1"/>
  <c r="N100" i="1"/>
  <c r="O100" i="1"/>
  <c r="K101" i="1"/>
  <c r="L101" i="1"/>
  <c r="M101" i="1"/>
  <c r="N101" i="1"/>
  <c r="O101" i="1"/>
  <c r="K105" i="1"/>
  <c r="L105" i="1"/>
  <c r="M105" i="1"/>
  <c r="N105" i="1"/>
  <c r="O105" i="1"/>
  <c r="K108" i="1"/>
  <c r="L108" i="1"/>
  <c r="M108" i="1"/>
  <c r="N108" i="1"/>
  <c r="O108" i="1"/>
  <c r="K109" i="1"/>
  <c r="L109" i="1"/>
  <c r="M109" i="1"/>
  <c r="N109" i="1"/>
  <c r="O109" i="1"/>
  <c r="K110" i="1"/>
  <c r="L110" i="1"/>
  <c r="M110" i="1"/>
  <c r="N110" i="1"/>
  <c r="O110" i="1"/>
  <c r="K111" i="1"/>
  <c r="L111" i="1"/>
  <c r="M111" i="1"/>
  <c r="N111" i="1"/>
  <c r="O111" i="1"/>
  <c r="K115" i="1"/>
  <c r="L115" i="1"/>
  <c r="M115" i="1"/>
  <c r="N115" i="1"/>
  <c r="O115" i="1"/>
  <c r="K123" i="1"/>
  <c r="L123" i="1"/>
  <c r="M123" i="1"/>
  <c r="N123" i="1"/>
  <c r="O123" i="1"/>
  <c r="K132" i="1"/>
  <c r="L132" i="1"/>
  <c r="M132" i="1"/>
  <c r="N132" i="1"/>
  <c r="O132" i="1"/>
  <c r="K133" i="1"/>
  <c r="L133" i="1"/>
  <c r="M133" i="1"/>
  <c r="N133" i="1"/>
  <c r="O133" i="1"/>
  <c r="K135" i="1"/>
  <c r="L135" i="1"/>
  <c r="M135" i="1"/>
  <c r="N135" i="1"/>
  <c r="O135" i="1"/>
  <c r="K137" i="1"/>
  <c r="L137" i="1"/>
  <c r="M137" i="1"/>
  <c r="N137" i="1"/>
  <c r="O137" i="1"/>
  <c r="K142" i="1"/>
  <c r="L142" i="1"/>
  <c r="M142" i="1"/>
  <c r="N142" i="1"/>
  <c r="O142" i="1"/>
  <c r="K151" i="1"/>
  <c r="L151" i="1"/>
  <c r="M151" i="1"/>
  <c r="N151" i="1"/>
  <c r="O151" i="1"/>
  <c r="K167" i="1"/>
  <c r="L167" i="1"/>
  <c r="M167" i="1"/>
  <c r="N167" i="1"/>
  <c r="O167" i="1"/>
  <c r="K168" i="1"/>
  <c r="L168" i="1"/>
  <c r="M168" i="1"/>
  <c r="N168" i="1"/>
  <c r="O168" i="1"/>
  <c r="K169" i="1"/>
  <c r="L169" i="1"/>
  <c r="M169" i="1"/>
  <c r="N169" i="1"/>
  <c r="O169" i="1"/>
  <c r="K172" i="1"/>
  <c r="L172" i="1"/>
  <c r="M172" i="1"/>
  <c r="N172" i="1"/>
  <c r="O172" i="1"/>
  <c r="K174" i="1"/>
  <c r="L174" i="1"/>
  <c r="M174" i="1"/>
  <c r="N174" i="1"/>
  <c r="O174" i="1"/>
  <c r="K176" i="1"/>
  <c r="L176" i="1"/>
  <c r="M176" i="1"/>
  <c r="N176" i="1"/>
  <c r="O176" i="1"/>
  <c r="K190" i="1"/>
  <c r="L190" i="1"/>
  <c r="M190" i="1"/>
  <c r="N190" i="1"/>
  <c r="O190" i="1"/>
  <c r="K191" i="1"/>
  <c r="L191" i="1"/>
  <c r="M191" i="1"/>
  <c r="N191" i="1"/>
  <c r="O191" i="1"/>
  <c r="K192" i="1"/>
  <c r="L192" i="1"/>
  <c r="M192" i="1"/>
  <c r="N192" i="1"/>
  <c r="O192" i="1"/>
  <c r="K193" i="1"/>
  <c r="L193" i="1"/>
  <c r="M193" i="1"/>
  <c r="N193" i="1"/>
  <c r="O193" i="1"/>
  <c r="K195" i="1"/>
  <c r="L195" i="1"/>
  <c r="M195" i="1"/>
  <c r="N195" i="1"/>
  <c r="O195" i="1"/>
  <c r="K210" i="1"/>
  <c r="L210" i="1"/>
  <c r="M210" i="1"/>
  <c r="N210" i="1"/>
  <c r="O210" i="1"/>
  <c r="K212" i="1"/>
  <c r="L212" i="1"/>
  <c r="M212" i="1"/>
  <c r="N212" i="1"/>
  <c r="O212" i="1"/>
  <c r="K214" i="1"/>
  <c r="L214" i="1"/>
  <c r="M214" i="1"/>
  <c r="N214" i="1"/>
  <c r="O214" i="1"/>
  <c r="J4" i="14"/>
  <c r="K4" i="14"/>
  <c r="L4" i="14"/>
  <c r="M4" i="14"/>
  <c r="J5" i="14"/>
  <c r="K5" i="14"/>
  <c r="L5" i="14"/>
  <c r="M5" i="14"/>
  <c r="M6" i="14"/>
  <c r="F7" i="14"/>
  <c r="M7" i="14"/>
  <c r="C8" i="14"/>
  <c r="D8" i="14"/>
  <c r="E8" i="14"/>
  <c r="F8" i="14"/>
  <c r="M8" i="14"/>
  <c r="C10" i="14"/>
  <c r="D10" i="14"/>
  <c r="E10" i="14"/>
  <c r="F10" i="14"/>
  <c r="M17" i="14"/>
  <c r="M18" i="14"/>
  <c r="N18" i="14"/>
  <c r="M20" i="14"/>
  <c r="F21" i="14"/>
  <c r="G21" i="14"/>
  <c r="F22" i="14"/>
  <c r="G22" i="14"/>
  <c r="F27" i="14"/>
  <c r="G27" i="14"/>
  <c r="F29" i="14"/>
  <c r="G29" i="14"/>
  <c r="F30" i="14"/>
  <c r="G30" i="14"/>
  <c r="G3" i="6"/>
  <c r="H3" i="6"/>
  <c r="G4" i="6"/>
  <c r="H4" i="6"/>
  <c r="G6" i="6"/>
  <c r="G10" i="6"/>
  <c r="G12" i="6"/>
  <c r="G14" i="6"/>
  <c r="G16" i="6"/>
  <c r="J24" i="6"/>
  <c r="K24" i="6"/>
  <c r="L24" i="6"/>
  <c r="M24" i="6"/>
  <c r="N24" i="6"/>
  <c r="F25" i="6"/>
  <c r="G25" i="6"/>
  <c r="H25" i="6"/>
  <c r="I25" i="6"/>
  <c r="J25" i="6"/>
  <c r="K25" i="6"/>
  <c r="L25" i="6"/>
  <c r="M25" i="6"/>
  <c r="N25" i="6"/>
  <c r="F27" i="6"/>
  <c r="G27" i="6"/>
  <c r="H27" i="6"/>
  <c r="I27" i="6"/>
  <c r="J27" i="6"/>
  <c r="K27" i="6"/>
  <c r="L27" i="6"/>
  <c r="M27" i="6"/>
  <c r="N27" i="6"/>
  <c r="F31" i="6"/>
  <c r="G31" i="6"/>
  <c r="H31" i="6"/>
  <c r="I31" i="6"/>
  <c r="J31" i="6"/>
  <c r="K31" i="6"/>
  <c r="L31" i="6"/>
  <c r="M31" i="6"/>
  <c r="N31" i="6"/>
  <c r="F32" i="6"/>
  <c r="G32" i="6"/>
  <c r="H32" i="6"/>
  <c r="I32" i="6"/>
  <c r="J32" i="6"/>
  <c r="K32" i="6"/>
  <c r="L32" i="6"/>
  <c r="M32" i="6"/>
  <c r="N32" i="6"/>
  <c r="F33" i="6"/>
  <c r="G33" i="6"/>
  <c r="H33" i="6"/>
  <c r="I33" i="6"/>
  <c r="J33" i="6"/>
  <c r="K33" i="6"/>
  <c r="L33" i="6"/>
  <c r="M33" i="6"/>
  <c r="N33" i="6"/>
  <c r="J34" i="6"/>
  <c r="K34" i="6"/>
  <c r="L34" i="6"/>
  <c r="M34" i="6"/>
  <c r="N34" i="6"/>
  <c r="J35" i="6"/>
  <c r="K35" i="6"/>
  <c r="L35" i="6"/>
  <c r="M35" i="6"/>
  <c r="N35" i="6"/>
  <c r="J36" i="6"/>
  <c r="K36" i="6"/>
  <c r="L36" i="6"/>
  <c r="M36" i="6"/>
  <c r="N36" i="6"/>
  <c r="J37" i="6"/>
  <c r="K37" i="6"/>
  <c r="L37" i="6"/>
  <c r="M37" i="6"/>
  <c r="N37" i="6"/>
  <c r="J38" i="6"/>
  <c r="K38" i="6"/>
  <c r="L38" i="6"/>
  <c r="M38" i="6"/>
  <c r="N38" i="6"/>
  <c r="J39" i="6"/>
  <c r="K39" i="6"/>
  <c r="L39" i="6"/>
  <c r="M39" i="6"/>
  <c r="N39" i="6"/>
  <c r="J40" i="6"/>
  <c r="K40" i="6"/>
  <c r="L40" i="6"/>
  <c r="M40" i="6"/>
  <c r="N40" i="6"/>
  <c r="J44" i="6"/>
  <c r="K44" i="6"/>
  <c r="L44" i="6"/>
  <c r="M44" i="6"/>
  <c r="N44" i="6"/>
  <c r="J51" i="6"/>
  <c r="K51" i="6"/>
  <c r="L51" i="6"/>
  <c r="M51" i="6"/>
  <c r="N51" i="6"/>
  <c r="J54" i="6"/>
  <c r="K54" i="6"/>
  <c r="L54" i="6"/>
  <c r="M54" i="6"/>
  <c r="N54" i="6"/>
  <c r="J59" i="6"/>
  <c r="K59" i="6"/>
  <c r="L59" i="6"/>
  <c r="M59" i="6"/>
  <c r="N59" i="6"/>
  <c r="C66" i="6"/>
  <c r="C67" i="6"/>
  <c r="C68" i="6"/>
  <c r="C69" i="6"/>
  <c r="J78" i="6"/>
  <c r="K78" i="6"/>
  <c r="L78" i="6"/>
  <c r="M78" i="6"/>
  <c r="N78" i="6"/>
  <c r="J79" i="6"/>
  <c r="K79" i="6"/>
  <c r="L79" i="6"/>
  <c r="M79" i="6"/>
  <c r="N79" i="6"/>
  <c r="J87" i="6"/>
  <c r="K87" i="6"/>
  <c r="L87" i="6"/>
  <c r="M87" i="6"/>
  <c r="N87" i="6"/>
  <c r="J88" i="6"/>
  <c r="K88" i="6"/>
  <c r="L88" i="6"/>
  <c r="M88" i="6"/>
  <c r="N88" i="6"/>
  <c r="J91" i="6"/>
  <c r="K91" i="6"/>
  <c r="L91" i="6"/>
  <c r="M91" i="6"/>
  <c r="N91" i="6"/>
  <c r="J92" i="6"/>
  <c r="K92" i="6"/>
  <c r="L92" i="6"/>
  <c r="M92" i="6"/>
  <c r="N92" i="6"/>
  <c r="J94" i="6"/>
  <c r="K94" i="6"/>
  <c r="L94" i="6"/>
  <c r="M94" i="6"/>
  <c r="N94" i="6"/>
  <c r="J96" i="6"/>
  <c r="K96" i="6"/>
  <c r="L96" i="6"/>
  <c r="M96" i="6"/>
  <c r="N96" i="6"/>
  <c r="J98" i="6"/>
  <c r="K98" i="6"/>
  <c r="L98" i="6"/>
  <c r="M98" i="6"/>
  <c r="N98" i="6"/>
  <c r="F117" i="6"/>
  <c r="G117" i="6"/>
  <c r="H117" i="6"/>
  <c r="I117" i="6"/>
  <c r="J117" i="6"/>
  <c r="F122" i="6"/>
  <c r="G122" i="6"/>
  <c r="H122" i="6"/>
  <c r="I122" i="6"/>
  <c r="J122" i="6"/>
  <c r="F126" i="6"/>
  <c r="G126" i="6"/>
  <c r="H126" i="6"/>
  <c r="I126" i="6"/>
  <c r="J126" i="6"/>
  <c r="F131" i="6"/>
  <c r="G131" i="6"/>
  <c r="H131" i="6"/>
  <c r="I131" i="6"/>
  <c r="J131" i="6"/>
  <c r="C138" i="6"/>
  <c r="K138" i="6"/>
  <c r="C139" i="6"/>
  <c r="K139" i="6"/>
  <c r="C140" i="6"/>
  <c r="K140" i="6"/>
  <c r="C141" i="6"/>
  <c r="K141" i="6"/>
  <c r="C143" i="6"/>
  <c r="K143" i="6"/>
  <c r="C146" i="6"/>
  <c r="K146" i="6"/>
  <c r="J151" i="6"/>
  <c r="K151" i="6"/>
  <c r="L151" i="6"/>
  <c r="J152" i="6"/>
  <c r="K152" i="6"/>
  <c r="L152"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G1" authorId="0" shapeId="0" xr:uid="{E28E4B15-D18D-4016-A3DF-1A3992737DDA}">
      <text>
        <r>
          <rPr>
            <b/>
            <sz val="9"/>
            <color indexed="81"/>
            <rFont val="Tahoma"/>
            <family val="2"/>
          </rPr>
          <t>Soomit Datta:</t>
        </r>
        <r>
          <rPr>
            <sz val="9"/>
            <color indexed="81"/>
            <rFont val="Tahoma"/>
            <family val="2"/>
          </rPr>
          <t xml:space="preserve">
Pro-forma for all deals through to 2022, as well as adjustment for TSS sale *</t>
        </r>
      </text>
    </comment>
    <comment ref="B3" authorId="1" shapeId="0" xr:uid="{2D634D05-1581-4D9B-A793-21ACDDF84F56}">
      <text>
        <r>
          <rPr>
            <b/>
            <sz val="9"/>
            <color indexed="81"/>
            <rFont val="Tahoma"/>
            <family val="2"/>
          </rPr>
          <t>Eduardo:</t>
        </r>
        <r>
          <rPr>
            <sz val="9"/>
            <color indexed="81"/>
            <rFont val="Tahoma"/>
            <family val="2"/>
          </rPr>
          <t xml:space="preserve">
o Proforma numbers for continued operations, so it excludes TSS</t>
        </r>
      </text>
    </comment>
    <comment ref="B5" authorId="1" shapeId="0" xr:uid="{2345CE18-4852-4D14-BCED-84888201C41F}">
      <text>
        <r>
          <rPr>
            <b/>
            <sz val="9"/>
            <color indexed="81"/>
            <rFont val="Tahoma"/>
            <family val="2"/>
          </rPr>
          <t>Eduardo:</t>
        </r>
        <r>
          <rPr>
            <sz val="9"/>
            <color indexed="81"/>
            <rFont val="Tahoma"/>
            <family val="2"/>
          </rPr>
          <t xml:space="preserve">
o Net of interchange fees, these fees are a pass-through
o But it includes scheme fees are accounted for in expenses as fulfilment costs and recognized as revenue when invoiced to merchants.
</t>
        </r>
      </text>
    </comment>
    <comment ref="F7" authorId="0" shapeId="0" xr:uid="{0BD58FDD-39C0-4FD8-96A0-BFC01A375064}">
      <text>
        <r>
          <rPr>
            <b/>
            <sz val="9"/>
            <color indexed="81"/>
            <rFont val="Tahoma"/>
            <family val="2"/>
          </rPr>
          <t>Soomit Datta:</t>
        </r>
        <r>
          <rPr>
            <sz val="9"/>
            <color indexed="81"/>
            <rFont val="Tahoma"/>
            <family val="2"/>
          </rPr>
          <t xml:space="preserve">
Pro-forma for deals in 2022</t>
        </r>
      </text>
    </comment>
    <comment ref="B11" authorId="1" shapeId="0" xr:uid="{560CBF49-F40B-4A8E-837C-DC097FD6CDD1}">
      <text>
        <r>
          <rPr>
            <b/>
            <sz val="9"/>
            <color indexed="81"/>
            <rFont val="Tahoma"/>
            <family val="2"/>
          </rPr>
          <t>Eduardo:</t>
        </r>
        <r>
          <rPr>
            <sz val="9"/>
            <color indexed="81"/>
            <rFont val="Tahoma"/>
            <family val="2"/>
          </rPr>
          <t xml:space="preserve">
o Net of interchange fees, these fees are a pass-through
o But it includes scheme fees are accounted for in expenses as fulfilment costs and recognized as revenue when invoiced to merchants.
</t>
        </r>
      </text>
    </comment>
    <comment ref="B43" authorId="1" shapeId="0" xr:uid="{F23D4728-A8F8-4248-B278-4F41F8FB9A0E}">
      <text>
        <r>
          <rPr>
            <b/>
            <sz val="9"/>
            <color indexed="81"/>
            <rFont val="Tahoma"/>
            <family val="2"/>
          </rPr>
          <t>Eduardo:</t>
        </r>
        <r>
          <rPr>
            <sz val="9"/>
            <color indexed="81"/>
            <rFont val="Tahoma"/>
            <family val="2"/>
          </rPr>
          <t xml:space="preserve">
Subcontracting costs, scheme fees and capitalized production costs</t>
        </r>
      </text>
    </comment>
    <comment ref="B54" authorId="1" shapeId="0" xr:uid="{F0265564-14D8-4A9D-9FC7-EAED3EB0413C}">
      <text>
        <r>
          <rPr>
            <b/>
            <sz val="9"/>
            <color indexed="81"/>
            <rFont val="Tahoma"/>
            <family val="2"/>
          </rPr>
          <t>Eduardo:</t>
        </r>
        <r>
          <rPr>
            <sz val="9"/>
            <color indexed="81"/>
            <rFont val="Tahoma"/>
            <family val="2"/>
          </rPr>
          <t xml:space="preserve">
Run-rate synergies by 2024</t>
        </r>
      </text>
    </comment>
    <comment ref="E54" authorId="1" shapeId="0" xr:uid="{FDFE5921-1B5C-4CE8-9484-D05F95A23E29}">
      <text>
        <r>
          <rPr>
            <b/>
            <sz val="9"/>
            <color indexed="81"/>
            <rFont val="Tahoma"/>
            <family val="2"/>
          </rPr>
          <t>Eduardo:</t>
        </r>
        <r>
          <rPr>
            <sz val="9"/>
            <color indexed="81"/>
            <rFont val="Tahoma"/>
            <family val="2"/>
          </rPr>
          <t xml:space="preserve">
Terminals, sales &amp; Solutions out of the scope</t>
        </r>
      </text>
    </comment>
    <comment ref="B55" authorId="1" shapeId="0" xr:uid="{4CB6E096-A166-4F73-B2CF-028E8D5C5391}">
      <text>
        <r>
          <rPr>
            <b/>
            <sz val="9"/>
            <color indexed="81"/>
            <rFont val="Tahoma"/>
            <family val="2"/>
          </rPr>
          <t>Eduardo:</t>
        </r>
        <r>
          <rPr>
            <sz val="9"/>
            <color indexed="81"/>
            <rFont val="Tahoma"/>
            <family val="2"/>
          </rPr>
          <t xml:space="preserve">
Run-rate synergies by 2022</t>
        </r>
      </text>
    </comment>
    <comment ref="D55" authorId="1" shapeId="0" xr:uid="{6AA126E8-5818-4066-8AFC-0F73FF50F70F}">
      <text>
        <r>
          <rPr>
            <b/>
            <sz val="9"/>
            <color indexed="81"/>
            <rFont val="Tahoma"/>
            <family val="2"/>
          </rPr>
          <t>Eduardo:</t>
        </r>
        <r>
          <rPr>
            <sz val="9"/>
            <color indexed="81"/>
            <rFont val="Tahoma"/>
            <family val="2"/>
          </rPr>
          <t xml:space="preserve">
11x EV/EBITDA post synergies</t>
        </r>
      </text>
    </comment>
    <comment ref="B58" authorId="1" shapeId="0" xr:uid="{857D5EA3-C9E4-4AE1-B822-25D329A493FC}">
      <text>
        <r>
          <rPr>
            <b/>
            <sz val="9"/>
            <color indexed="81"/>
            <rFont val="Tahoma"/>
            <family val="2"/>
          </rPr>
          <t>Eduardo:</t>
        </r>
        <r>
          <rPr>
            <sz val="9"/>
            <color indexed="81"/>
            <rFont val="Tahoma"/>
            <family val="2"/>
          </rPr>
          <t xml:space="preserve">
Run-rate synergies by 2024</t>
        </r>
      </text>
    </comment>
    <comment ref="B59" authorId="1" shapeId="0" xr:uid="{36F6A1D4-257E-48C8-86B0-2642A81FEF87}">
      <text>
        <r>
          <rPr>
            <b/>
            <sz val="9"/>
            <color indexed="81"/>
            <rFont val="Tahoma"/>
            <family val="2"/>
          </rPr>
          <t>Eduardo:</t>
        </r>
        <r>
          <rPr>
            <sz val="9"/>
            <color indexed="81"/>
            <rFont val="Tahoma"/>
            <family val="2"/>
          </rPr>
          <t xml:space="preserve">
Run-rate synergies by 2022</t>
        </r>
      </text>
    </comment>
    <comment ref="G71" authorId="1" shapeId="0" xr:uid="{7A404D7A-DEB0-432F-B2A2-BB36447576E9}">
      <text>
        <r>
          <rPr>
            <b/>
            <sz val="9"/>
            <color indexed="81"/>
            <rFont val="Tahoma"/>
            <family val="2"/>
          </rPr>
          <t>Eduardo:</t>
        </r>
        <r>
          <rPr>
            <sz val="9"/>
            <color indexed="81"/>
            <rFont val="Tahoma"/>
            <family val="2"/>
          </rPr>
          <t xml:space="preserve">
100-150 bps improvement</t>
        </r>
      </text>
    </comment>
    <comment ref="B101" authorId="1" shapeId="0" xr:uid="{EC52EC53-6040-4E44-8111-3FEB8B66B5BF}">
      <text>
        <r>
          <rPr>
            <b/>
            <sz val="9"/>
            <color indexed="81"/>
            <rFont val="Tahoma"/>
            <family val="2"/>
          </rPr>
          <t>Eduardo:</t>
        </r>
        <r>
          <rPr>
            <sz val="9"/>
            <color indexed="81"/>
            <rFont val="Tahoma"/>
            <family val="2"/>
          </rPr>
          <t xml:space="preserve">
Statutory tax in Netherlands - 25%</t>
        </r>
      </text>
    </comment>
    <comment ref="G135" authorId="1" shapeId="0" xr:uid="{99A61809-D850-4046-A172-65759CFABA2A}">
      <text>
        <r>
          <rPr>
            <b/>
            <sz val="9"/>
            <color indexed="81"/>
            <rFont val="Tahoma"/>
            <family val="2"/>
          </rPr>
          <t>Eduardo:</t>
        </r>
        <r>
          <rPr>
            <sz val="9"/>
            <color indexed="81"/>
            <rFont val="Tahoma"/>
            <family val="2"/>
          </rPr>
          <t xml:space="preserve">
1.1bn of TSS sale
300m cash-out from ANZ Eurobank
254.6m cash-out related to Eurobank</t>
        </r>
      </text>
    </comment>
    <comment ref="G139" authorId="0" shapeId="0" xr:uid="{60095FED-CBC4-4F89-8F6A-E47C47B5BB80}">
      <text>
        <r>
          <rPr>
            <b/>
            <sz val="9"/>
            <color indexed="81"/>
            <rFont val="Tahoma"/>
            <family val="2"/>
          </rPr>
          <t>Soomit Datta:</t>
        </r>
        <r>
          <rPr>
            <sz val="9"/>
            <color indexed="81"/>
            <rFont val="Tahoma"/>
            <family val="2"/>
          </rPr>
          <t xml:space="preserve">
Sale of TSS less AZN (Australia), Eurobank (Greece) acquisition, Axepta (EUR780m for all as of H1)</t>
        </r>
      </text>
    </comment>
    <comment ref="H139" authorId="0" shapeId="0" xr:uid="{5EB0E667-FB47-475D-97AF-4D55344D0842}">
      <text>
        <r>
          <rPr>
            <b/>
            <sz val="9"/>
            <color indexed="81"/>
            <rFont val="Tahoma"/>
            <family val="2"/>
          </rPr>
          <t>Soomit Datta:</t>
        </r>
        <r>
          <rPr>
            <sz val="9"/>
            <color indexed="81"/>
            <rFont val="Tahoma"/>
            <family val="2"/>
          </rPr>
          <t xml:space="preserve">
Banco Desio (EUR100m), Balanc of TSS proceeds (EUR300m on 1 Jan 2023)</t>
        </r>
      </text>
    </comment>
    <comment ref="H251" authorId="0" shapeId="0" xr:uid="{0476E3D7-FA45-4E15-AA4B-3EC3E0EF26EF}">
      <text>
        <r>
          <rPr>
            <b/>
            <sz val="9"/>
            <color indexed="81"/>
            <rFont val="Tahoma"/>
            <family val="2"/>
          </rPr>
          <t>Soomit Datta:</t>
        </r>
        <r>
          <rPr>
            <sz val="9"/>
            <color indexed="81"/>
            <rFont val="Tahoma"/>
            <family val="2"/>
          </rPr>
          <t xml:space="preserve">
Sept-23 issuanc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3" authorId="0" shapeId="0" xr:uid="{ECBB7B7F-F03F-409F-BE8A-CA966E60E7FA}">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48" authorId="0" shapeId="0" xr:uid="{1B08F1BC-269E-46EA-A91D-CC8ADC9CD1EC}">
      <text>
        <r>
          <rPr>
            <b/>
            <sz val="9"/>
            <color indexed="81"/>
            <rFont val="Tahoma"/>
            <family val="2"/>
          </rPr>
          <t>Eduardo:</t>
        </r>
        <r>
          <rPr>
            <sz val="9"/>
            <color indexed="81"/>
            <rFont val="Tahoma"/>
            <family val="2"/>
          </rPr>
          <t xml:space="preserve">
Run-rate synergies by 2024. Guide of EUR250m for Ingenico, slide 27
https://investors.worldline.com/content/dam/worldline/documents/investors/presentations/worldline-ingenico-transaction-3-february-2020-presentation.pdf), </t>
        </r>
      </text>
    </comment>
    <comment ref="B49" authorId="0" shapeId="0" xr:uid="{F6466E70-CBB7-4005-93F3-EB56D448F45B}">
      <text>
        <r>
          <rPr>
            <b/>
            <sz val="9"/>
            <color indexed="81"/>
            <rFont val="Tahoma"/>
            <family val="2"/>
          </rPr>
          <t>Eduardo:</t>
        </r>
        <r>
          <rPr>
            <sz val="9"/>
            <color indexed="81"/>
            <rFont val="Tahoma"/>
            <family val="2"/>
          </rPr>
          <t xml:space="preserve">
Run-rate synergies by 2022. https://investors.worldline.com/en/home/news-events/financial-press-releases/2018/pr-2018_05_15_01.html) </t>
        </r>
      </text>
    </comment>
    <comment ref="F49" authorId="0" shapeId="0" xr:uid="{795BD781-4D51-49C2-BEF7-717C2EFE16E1}">
      <text>
        <r>
          <rPr>
            <b/>
            <sz val="9"/>
            <color indexed="81"/>
            <rFont val="Tahoma"/>
            <family val="2"/>
          </rPr>
          <t>Eduardo:</t>
        </r>
        <r>
          <rPr>
            <sz val="9"/>
            <color indexed="81"/>
            <rFont val="Tahoma"/>
            <family val="2"/>
          </rPr>
          <t xml:space="preserve">
https://investors.worldline.com/en/home/news-events/financial-press-releases/2018/pr-2018_05_15_01.html</t>
        </r>
      </text>
    </comment>
    <comment ref="B50" authorId="0" shapeId="0" xr:uid="{E50704D3-77AF-44EB-997F-BDC939B2D012}">
      <text>
        <r>
          <rPr>
            <b/>
            <sz val="9"/>
            <color indexed="81"/>
            <rFont val="Tahoma"/>
            <family val="2"/>
          </rPr>
          <t>Eduardo:</t>
        </r>
        <r>
          <rPr>
            <sz val="9"/>
            <color indexed="81"/>
            <rFont val="Tahoma"/>
            <family val="2"/>
          </rPr>
          <t xml:space="preserve">
Run-rate synergies by 2022. https://investors.worldline.com/en/home/news-events/financial-press-releases/2018/pr-2018_05_15_01.html)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R48" authorId="0" shapeId="0" xr:uid="{97DCBDF2-4072-42AA-B5AD-50CE93D2652E}">
      <text>
        <r>
          <rPr>
            <b/>
            <sz val="9"/>
            <color indexed="81"/>
            <rFont val="Tahoma"/>
            <family val="2"/>
          </rPr>
          <t>Soomit Datta:</t>
        </r>
        <r>
          <rPr>
            <sz val="9"/>
            <color indexed="81"/>
            <rFont val="Tahoma"/>
            <family val="2"/>
          </rPr>
          <t xml:space="preserve">
from disclosur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C78" authorId="0" shapeId="0" xr:uid="{08AF9F1D-59C7-4165-851B-7BE8FB0FB93F}">
      <text>
        <r>
          <rPr>
            <b/>
            <sz val="9"/>
            <color indexed="81"/>
            <rFont val="Tahoma"/>
            <family val="2"/>
          </rPr>
          <t>Eduardo:</t>
        </r>
        <r>
          <rPr>
            <sz val="9"/>
            <color indexed="81"/>
            <rFont val="Tahoma"/>
            <family val="2"/>
          </rPr>
          <t xml:space="preserve">
Own acquiring</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N49" authorId="0" shapeId="0" xr:uid="{FC191783-4051-431F-BE3F-4395231375DD}">
      <text>
        <r>
          <rPr>
            <b/>
            <sz val="9"/>
            <color indexed="81"/>
            <rFont val="Tahoma"/>
            <family val="2"/>
          </rPr>
          <t>Soomit Datta:</t>
        </r>
        <r>
          <rPr>
            <sz val="9"/>
            <color indexed="81"/>
            <rFont val="Tahoma"/>
            <family val="2"/>
          </rPr>
          <t xml:space="preserve">
Pro-forma vs 2021</t>
        </r>
      </text>
    </comment>
    <comment ref="B59" authorId="1" shapeId="0" xr:uid="{5190578F-31D9-44D6-BB3D-4410B49993E4}">
      <text>
        <r>
          <rPr>
            <b/>
            <sz val="9"/>
            <color indexed="81"/>
            <rFont val="Tahoma"/>
            <family val="2"/>
          </rPr>
          <t>Eduardo:</t>
        </r>
        <r>
          <rPr>
            <sz val="9"/>
            <color indexed="81"/>
            <rFont val="Tahoma"/>
            <family val="2"/>
          </rPr>
          <t xml:space="preserve">
Statutory tax in Netherlands - 25%</t>
        </r>
      </text>
    </comment>
    <comment ref="B73" authorId="0" shapeId="0" xr:uid="{835037E4-3673-4BB2-8788-20D5C8AF36EA}">
      <text>
        <r>
          <rPr>
            <b/>
            <sz val="9"/>
            <color indexed="81"/>
            <rFont val="Tahoma"/>
            <family val="2"/>
          </rPr>
          <t>Soomit Datta:</t>
        </r>
        <r>
          <rPr>
            <sz val="9"/>
            <color indexed="81"/>
            <rFont val="Tahoma"/>
            <family val="2"/>
          </rPr>
          <t xml:space="preserve">
staff reorganization, rationalization, integration &amp; acquisition costs, equity-based compensation, customer relationships &amp; patents amortiza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D42" authorId="0" shapeId="0" xr:uid="{7CF697BD-9890-4298-A9C3-E9DBD6D5E625}">
      <text>
        <r>
          <rPr>
            <b/>
            <sz val="9"/>
            <color indexed="81"/>
            <rFont val="Tahoma"/>
            <family val="2"/>
          </rPr>
          <t>Soomit Datta:</t>
        </r>
        <r>
          <rPr>
            <sz val="9"/>
            <color indexed="81"/>
            <rFont val="Tahoma"/>
            <family val="2"/>
          </rPr>
          <t xml:space="preserve">
Not disclos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C2" authorId="0" shapeId="0" xr:uid="{C3E495E4-7504-484D-B59B-B0C42F216EEF}">
      <text>
        <r>
          <rPr>
            <b/>
            <sz val="9"/>
            <color indexed="81"/>
            <rFont val="Tahoma"/>
            <family val="2"/>
          </rPr>
          <t>Eduardo:</t>
        </r>
        <r>
          <rPr>
            <sz val="9"/>
            <color indexed="81"/>
            <rFont val="Tahoma"/>
            <family val="2"/>
          </rPr>
          <t xml:space="preserve">
https://economy-finance.ec.europa.eu/economic-forecast-and-surveys/economic-forecasts_en</t>
        </r>
      </text>
    </comment>
    <comment ref="D2" authorId="0" shapeId="0" xr:uid="{4A7E7E4E-D134-424E-A4C7-0675E70246A5}">
      <text>
        <r>
          <rPr>
            <b/>
            <sz val="9"/>
            <color indexed="81"/>
            <rFont val="Tahoma"/>
            <family val="2"/>
          </rPr>
          <t>Eduardo:</t>
        </r>
        <r>
          <rPr>
            <sz val="9"/>
            <color indexed="81"/>
            <rFont val="Tahoma"/>
            <family val="2"/>
          </rPr>
          <t xml:space="preserve">
https://ec.europa.eu/commission/presscorner/detail/en/ip_22_4511</t>
        </r>
      </text>
    </comment>
    <comment ref="E2" authorId="0" shapeId="0" xr:uid="{E45869AC-74BA-422F-8C8A-CD5D5C413074}">
      <text>
        <r>
          <rPr>
            <b/>
            <sz val="9"/>
            <color indexed="81"/>
            <rFont val="Tahoma"/>
            <family val="2"/>
          </rPr>
          <t>Eduardo:</t>
        </r>
        <r>
          <rPr>
            <sz val="9"/>
            <color indexed="81"/>
            <rFont val="Tahoma"/>
            <family val="2"/>
          </rPr>
          <t xml:space="preserve">
https://ec.europa.eu/commission/presscorner/detail/en/ip_22_4511</t>
        </r>
      </text>
    </comment>
    <comment ref="L2" authorId="0" shapeId="0" xr:uid="{60E9CA98-FA4E-44F4-84F3-A2C13D1AF2A8}">
      <text>
        <r>
          <rPr>
            <b/>
            <sz val="9"/>
            <color indexed="81"/>
            <rFont val="Tahoma"/>
            <family val="2"/>
          </rPr>
          <t>Eduardo:</t>
        </r>
        <r>
          <rPr>
            <sz val="9"/>
            <color indexed="81"/>
            <rFont val="Tahoma"/>
            <family val="2"/>
          </rPr>
          <t xml:space="preserve">
https://www.imf.org/en/Publications/WEO/weo-database/2022/October</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17" uniqueCount="1607">
  <si>
    <t>Actual</t>
  </si>
  <si>
    <t>Estimate</t>
  </si>
  <si>
    <t>Income Statement</t>
  </si>
  <si>
    <t>Income taxes</t>
  </si>
  <si>
    <t>Balance Sheet</t>
  </si>
  <si>
    <t>Basic</t>
  </si>
  <si>
    <t>Diluted</t>
  </si>
  <si>
    <t>SHOUT (millions)</t>
  </si>
  <si>
    <t>Intangible assets</t>
  </si>
  <si>
    <t>Cash and cash equivalents</t>
  </si>
  <si>
    <t>Total assets</t>
  </si>
  <si>
    <t>Total equity attributable to owners of company</t>
  </si>
  <si>
    <t>Total liabilities</t>
  </si>
  <si>
    <t>Total liabilities and equity</t>
  </si>
  <si>
    <t>Check</t>
  </si>
  <si>
    <t>Balance Sheet Assumptions</t>
  </si>
  <si>
    <t>% of TPV</t>
  </si>
  <si>
    <t>% tax rate</t>
  </si>
  <si>
    <t>Metric</t>
  </si>
  <si>
    <t>Forecast</t>
  </si>
  <si>
    <t>Multiple</t>
  </si>
  <si>
    <t>100% EV</t>
  </si>
  <si>
    <t>% of EV</t>
  </si>
  <si>
    <t>DCF</t>
  </si>
  <si>
    <t>Total value</t>
  </si>
  <si>
    <t>SHOUT, millions</t>
  </si>
  <si>
    <t>Value per share</t>
  </si>
  <si>
    <t>Price</t>
  </si>
  <si>
    <t>Upside</t>
  </si>
  <si>
    <t>USD millions</t>
  </si>
  <si>
    <t>Equity</t>
  </si>
  <si>
    <t>Net debt</t>
  </si>
  <si>
    <t>Cumulative dividend</t>
  </si>
  <si>
    <t>EV</t>
  </si>
  <si>
    <t>Market cap</t>
  </si>
  <si>
    <t>EV/Revenue</t>
  </si>
  <si>
    <t>P/E</t>
  </si>
  <si>
    <t>ROE</t>
  </si>
  <si>
    <t>ROA</t>
  </si>
  <si>
    <t>EFCF</t>
  </si>
  <si>
    <t>WACC</t>
  </si>
  <si>
    <t>g</t>
  </si>
  <si>
    <t>NPV CFs</t>
  </si>
  <si>
    <t>TV</t>
  </si>
  <si>
    <t>PV of terminal value</t>
  </si>
  <si>
    <t>EUR million</t>
  </si>
  <si>
    <t>Net income</t>
  </si>
  <si>
    <t>Depreciation &amp; Amortization</t>
  </si>
  <si>
    <t>Capex</t>
  </si>
  <si>
    <t>OpFCF</t>
  </si>
  <si>
    <t>Share Price (EUR)</t>
  </si>
  <si>
    <t>y/y growth</t>
  </si>
  <si>
    <t>Diff</t>
  </si>
  <si>
    <t>Cons</t>
  </si>
  <si>
    <t>TP</t>
  </si>
  <si>
    <t>Total administrative expenses</t>
  </si>
  <si>
    <t>Operating margin</t>
  </si>
  <si>
    <t>Tangible assets</t>
  </si>
  <si>
    <t>Q1 21</t>
  </si>
  <si>
    <t>Q2 21</t>
  </si>
  <si>
    <t>Q3 21</t>
  </si>
  <si>
    <t>Q4 21</t>
  </si>
  <si>
    <t>Q1 22</t>
  </si>
  <si>
    <t>Q2 22</t>
  </si>
  <si>
    <t>% y/y growth</t>
  </si>
  <si>
    <t>H1 20</t>
  </si>
  <si>
    <t>H1 19</t>
  </si>
  <si>
    <t>H2 19</t>
  </si>
  <si>
    <t>H2 20</t>
  </si>
  <si>
    <t>H1 21</t>
  </si>
  <si>
    <t>H2 21</t>
  </si>
  <si>
    <t>H1 22</t>
  </si>
  <si>
    <t>H2 22</t>
  </si>
  <si>
    <t>H1 23</t>
  </si>
  <si>
    <t>H2 23</t>
  </si>
  <si>
    <t>FY 20</t>
  </si>
  <si>
    <t>FY 19</t>
  </si>
  <si>
    <t>FY 21</t>
  </si>
  <si>
    <t>FY 22</t>
  </si>
  <si>
    <t>FY 23</t>
  </si>
  <si>
    <t>Operating revenue</t>
  </si>
  <si>
    <t>% of revenues</t>
  </si>
  <si>
    <t>TPV (bn)</t>
  </si>
  <si>
    <t>Revenues</t>
  </si>
  <si>
    <t>Merchant services revenues</t>
  </si>
  <si>
    <t>Financials services revenues</t>
  </si>
  <si>
    <t>MeTS revenues</t>
  </si>
  <si>
    <t>Personnel expenses</t>
  </si>
  <si>
    <t>Operating expenses</t>
  </si>
  <si>
    <t>Operating income</t>
  </si>
  <si>
    <t>Other operating income/expenses</t>
  </si>
  <si>
    <t>Financial expenses</t>
  </si>
  <si>
    <t>Financial income</t>
  </si>
  <si>
    <t>Net financial expenses</t>
  </si>
  <si>
    <t>Net income before tax</t>
  </si>
  <si>
    <t>Share of net profit/(loss) of associates</t>
  </si>
  <si>
    <t>Net income from continuing operations</t>
  </si>
  <si>
    <t>Net income from discontinued operations</t>
  </si>
  <si>
    <t>non-controlling interests</t>
  </si>
  <si>
    <t>Net income attributable to owners of the parent</t>
  </si>
  <si>
    <t>OMDA</t>
  </si>
  <si>
    <t>Depreciation and Amortization</t>
  </si>
  <si>
    <t>Earnings per share (euros)</t>
  </si>
  <si>
    <t>Goodwill</t>
  </si>
  <si>
    <t>Non current financial assets</t>
  </si>
  <si>
    <t>Deferred tax assets</t>
  </si>
  <si>
    <t>Right of used asset</t>
  </si>
  <si>
    <t>Total other non-current assets</t>
  </si>
  <si>
    <t>Total non-current assets</t>
  </si>
  <si>
    <t>Trade accounts and notes receivables</t>
  </si>
  <si>
    <t>Current taxes</t>
  </si>
  <si>
    <t>Other current assets</t>
  </si>
  <si>
    <t>Assets linked to intermediation activities</t>
  </si>
  <si>
    <t>Current financial instruments</t>
  </si>
  <si>
    <t>Total current assets</t>
  </si>
  <si>
    <t>Common stock</t>
  </si>
  <si>
    <t>Additional paid-in capital</t>
  </si>
  <si>
    <t>Consolidated retained earnings</t>
  </si>
  <si>
    <t>Translation adjustments</t>
  </si>
  <si>
    <t>Net income attributable to the owners of the parent</t>
  </si>
  <si>
    <t>Non-controlling interests</t>
  </si>
  <si>
    <t>Provisions for pensions and similar benefits</t>
  </si>
  <si>
    <t>Non current provisions</t>
  </si>
  <si>
    <t>Borrowings</t>
  </si>
  <si>
    <t>Deferred tax liabilities</t>
  </si>
  <si>
    <t>Other non current liabilities</t>
  </si>
  <si>
    <t>Total non-current liabilities</t>
  </si>
  <si>
    <t>Trade accounts and notes payables</t>
  </si>
  <si>
    <t>Current taxes - liability</t>
  </si>
  <si>
    <t>Capital lease liability - Current</t>
  </si>
  <si>
    <t>Current portion of borrowings</t>
  </si>
  <si>
    <t>Current provisions</t>
  </si>
  <si>
    <t>Current financial instruments - liability</t>
  </si>
  <si>
    <t>Liabilities linked to intermediation activities</t>
  </si>
  <si>
    <t>Other current liabilities</t>
  </si>
  <si>
    <t>Total current liabilities</t>
  </si>
  <si>
    <t>Worldline - in EUR Millions</t>
  </si>
  <si>
    <t>Worldline</t>
  </si>
  <si>
    <t>Revenue</t>
  </si>
  <si>
    <t>Terminals, Solutions &amp; Services</t>
  </si>
  <si>
    <t>Organic growth</t>
  </si>
  <si>
    <t>% of revenue</t>
  </si>
  <si>
    <t>Gross debt</t>
  </si>
  <si>
    <t>% of gross debt</t>
  </si>
  <si>
    <t>% of cash and equivalents</t>
  </si>
  <si>
    <t>Merchant Services</t>
  </si>
  <si>
    <t>TPV (EUR bn)</t>
  </si>
  <si>
    <t>TPV/merchant</t>
  </si>
  <si>
    <t>Take rate (%)</t>
  </si>
  <si>
    <t>Financial services</t>
  </si>
  <si>
    <t>Market share by country</t>
  </si>
  <si>
    <t>TPV by country (EUR bn)</t>
  </si>
  <si>
    <t>Total Revenue</t>
  </si>
  <si>
    <t># of merchants</t>
  </si>
  <si>
    <t>European market model</t>
  </si>
  <si>
    <t>EUR250m run-rate synergies in 2024</t>
  </si>
  <si>
    <t>Complementary geographical footprint</t>
  </si>
  <si>
    <t>Tender offer: 11 Worldline shares + EUR160.5 for 7 ingenico shares</t>
  </si>
  <si>
    <t>Implied value of EUR123.1 per ingenico share</t>
  </si>
  <si>
    <t>Equity value: EUR7.8bn</t>
  </si>
  <si>
    <t>Ingenico shareholders to own 35% stake in combined group</t>
  </si>
  <si>
    <t>Revenue synergies - EUR100m by 2024, EUR30m OMDA impact</t>
  </si>
  <si>
    <t>Cost synergies: EUR190m by 2024 and EUR30m OMDA/Capex synergies, phasing from 2021 to 2024</t>
  </si>
  <si>
    <t>Cardlink SA Acquisition</t>
  </si>
  <si>
    <t>Greece</t>
  </si>
  <si>
    <t>53% merchant sales volume market share</t>
  </si>
  <si>
    <t>&gt;10k online merchants</t>
  </si>
  <si>
    <t>EV/OMDA 2020 - 11x</t>
  </si>
  <si>
    <t>Revenue synergies of EUR40m at closing</t>
  </si>
  <si>
    <t>EUR155m EV, EUR130m cash-out</t>
  </si>
  <si>
    <t>Handelsbanken’s card-acquiring acquisition</t>
  </si>
  <si>
    <t>Nordics</t>
  </si>
  <si>
    <t>Payment volume of EUR20bn</t>
  </si>
  <si>
    <t>&gt;20k merchants</t>
  </si>
  <si>
    <t>Italy</t>
  </si>
  <si>
    <t>BNL Italy JV with acquisition of Axepta Italy</t>
  </si>
  <si>
    <t>Acquisition of 80% of Axepta Italy and JV with BNL Italy</t>
  </si>
  <si>
    <t>EUR 220m EV</t>
  </si>
  <si>
    <t>30k merchants portfolio (60% SMBs)</t>
  </si>
  <si>
    <t>Acquisition price EUR197.6m</t>
  </si>
  <si>
    <t>81% share and 19% cash transaction - EUR5.9bn in shares and EUR1.69bn in cash</t>
  </si>
  <si>
    <t>BNL retaining 20% of Axepta Italy</t>
  </si>
  <si>
    <t>ANZ Australia commercial acquiring business</t>
  </si>
  <si>
    <t>Australia</t>
  </si>
  <si>
    <t>JV with ANZ Bank, 51%-49%</t>
  </si>
  <si>
    <t>20% share of transaction volumes in Australia</t>
  </si>
  <si>
    <t>EUR180m annual revenues, EUR25 additional OMDA by 2025</t>
  </si>
  <si>
    <t>80k merchant porfolio</t>
  </si>
  <si>
    <t>EUR300m cash-out</t>
  </si>
  <si>
    <t>Eurobank merchant acquiring activities</t>
  </si>
  <si>
    <t>21% share of transaction volumes</t>
  </si>
  <si>
    <t>Payment volume of EUR7bn</t>
  </si>
  <si>
    <t>190k POS terminals</t>
  </si>
  <si>
    <t>123k merchants</t>
  </si>
  <si>
    <t>EUR254.6m cash-out for 80% of Eurobank merchant acquiring activities</t>
  </si>
  <si>
    <t>TSS sale to Apollo funds</t>
  </si>
  <si>
    <t>Terminals, solutions and services (TSS) business line</t>
  </si>
  <si>
    <t>Standalone company will operate as Ingenico</t>
  </si>
  <si>
    <t>SPS - SIX Payment services: Acquisition</t>
  </si>
  <si>
    <t>Mostly paid in shares + cash EUR280m, SIX EV of EUR2.3bn</t>
  </si>
  <si>
    <t>EUR110m run-rate synergies by 2022</t>
  </si>
  <si>
    <t xml:space="preserve">SIX Payment Services (SPS) is the payment services division of SIX </t>
  </si>
  <si>
    <t>Leader in Switzerland, Austria and Luxembourg and sizeable share in Germany</t>
  </si>
  <si>
    <t>210k merchants</t>
  </si>
  <si>
    <t>Leverage</t>
  </si>
  <si>
    <t>% margin</t>
  </si>
  <si>
    <t>9%-11% CAGR 2022-2024</t>
  </si>
  <si>
    <t>Above 400bps - 30% OMDA Margin by 2024</t>
  </si>
  <si>
    <t>France</t>
  </si>
  <si>
    <t>Germany</t>
  </si>
  <si>
    <t>Spain</t>
  </si>
  <si>
    <t>Denmark</t>
  </si>
  <si>
    <t>Finland</t>
  </si>
  <si>
    <t>Sweden</t>
  </si>
  <si>
    <t>Austria</t>
  </si>
  <si>
    <t>Belgium</t>
  </si>
  <si>
    <t>Bulgaria</t>
  </si>
  <si>
    <t>Croatia</t>
  </si>
  <si>
    <t>Cyprus</t>
  </si>
  <si>
    <t>Czechia</t>
  </si>
  <si>
    <t>Estonia</t>
  </si>
  <si>
    <t>Hungary</t>
  </si>
  <si>
    <t>Ireland</t>
  </si>
  <si>
    <t>Latvia</t>
  </si>
  <si>
    <t>Lithuania</t>
  </si>
  <si>
    <t>Luxembourg</t>
  </si>
  <si>
    <t>Malta</t>
  </si>
  <si>
    <t>Netherlands</t>
  </si>
  <si>
    <t>Poland</t>
  </si>
  <si>
    <t>Portugal</t>
  </si>
  <si>
    <t>Romania</t>
  </si>
  <si>
    <t>Slovakia</t>
  </si>
  <si>
    <t>Slovenia</t>
  </si>
  <si>
    <t>Euro area</t>
  </si>
  <si>
    <t>EU</t>
  </si>
  <si>
    <t>2023 GDP Expectations</t>
  </si>
  <si>
    <t>European Commission - July 2022</t>
  </si>
  <si>
    <t>European Commission - May 2022</t>
  </si>
  <si>
    <t>European Commission - February 2022</t>
  </si>
  <si>
    <t>Change</t>
  </si>
  <si>
    <t>Slovak Republic</t>
  </si>
  <si>
    <t>IMF - Oct 2022</t>
  </si>
  <si>
    <t>IMF - April 2022</t>
  </si>
  <si>
    <t>OMDA Conversion</t>
  </si>
  <si>
    <t>Ingenico acquisition</t>
  </si>
  <si>
    <t>Income tax rate?</t>
  </si>
  <si>
    <t>M&amp;A, looking for triple-digit, but what is the strategy, still looking to acquire merchant books to complement the current portfolio geographically?</t>
  </si>
  <si>
    <t>End of period shares outstanding</t>
  </si>
  <si>
    <t>Who are the most relevant competitors?</t>
  </si>
  <si>
    <t>No disclosure on % of revenues from France, but we would think you are the market leaders, any colour on market share?</t>
  </si>
  <si>
    <t>Looking ahead in terms of the global business lines, how does the market look at Merchant services? Is it using a take rate on TPV?</t>
  </si>
  <si>
    <t>Similarly, for financial services?</t>
  </si>
  <si>
    <t>E-mobility, is this expected to be more relevant for the company in the future? Or would you expect growth to come from merchant services or financial services</t>
  </si>
  <si>
    <t>Why is financial services the most profitable part of the company?</t>
  </si>
  <si>
    <t>"Tech investments as a growth enabler" - What sort of technology is lacking for Wordline to put their consolidation plans in practice?</t>
  </si>
  <si>
    <t>CAPEX levels - any sort of guidance, excluding M&amp;A</t>
  </si>
  <si>
    <t>50% OMDA conversion rate by 2024</t>
  </si>
  <si>
    <t>Future M&amp;A</t>
  </si>
  <si>
    <t>Targeted geogrraphical expansion</t>
  </si>
  <si>
    <t>Technologies and products</t>
  </si>
  <si>
    <t>Medium to large size opportunities (Triple-digit)</t>
  </si>
  <si>
    <t>Payone - JV of ingenico</t>
  </si>
  <si>
    <t>EV - EUR2.3bn - EUR1.7 upfront value and up to EUR0.9bn in preferred shares</t>
  </si>
  <si>
    <t>With sale of TSS, EUR1.9bn in liquidity</t>
  </si>
  <si>
    <t>US</t>
  </si>
  <si>
    <t>Euro Area</t>
  </si>
  <si>
    <t>22-24 CAGR</t>
  </si>
  <si>
    <t>IMF - July 2022</t>
  </si>
  <si>
    <t>margin %</t>
  </si>
  <si>
    <t>FY21</t>
  </si>
  <si>
    <t>Northern Europe</t>
  </si>
  <si>
    <t>Central &amp; Eastern Europe</t>
  </si>
  <si>
    <t>Southern Europe</t>
  </si>
  <si>
    <t>Other</t>
  </si>
  <si>
    <t>Q3 22</t>
  </si>
  <si>
    <t>Tax rate</t>
  </si>
  <si>
    <t>pro-forma</t>
  </si>
  <si>
    <t>Q4 22</t>
  </si>
  <si>
    <t>Q1 23</t>
  </si>
  <si>
    <t>Q2 23</t>
  </si>
  <si>
    <t>Q3 23</t>
  </si>
  <si>
    <t>Reported OMDA</t>
  </si>
  <si>
    <t>Underlying leverage</t>
  </si>
  <si>
    <t>Lease expenditures</t>
  </si>
  <si>
    <t>Changing in WC requirement</t>
  </si>
  <si>
    <t>Cash from Operation</t>
  </si>
  <si>
    <t>Taxes paid</t>
  </si>
  <si>
    <t>Net cost of financial debt paid</t>
  </si>
  <si>
    <t>Integration and acquisition costs</t>
  </si>
  <si>
    <t>Net Long term financial investments</t>
  </si>
  <si>
    <t>Other changes*</t>
  </si>
  <si>
    <t>Free cash flow</t>
  </si>
  <si>
    <t>Integration costs</t>
  </si>
  <si>
    <t>Ingenico</t>
  </si>
  <si>
    <t>SPS - SIX Payment services</t>
  </si>
  <si>
    <t>Synergies</t>
  </si>
  <si>
    <t>2019 OMDA multiple 17.5x post synergies, 11x post run-rate synergies</t>
  </si>
  <si>
    <t>Run rate synergies</t>
  </si>
  <si>
    <t>Deal EBITDA</t>
  </si>
  <si>
    <t>SPS EBITDA</t>
  </si>
  <si>
    <t>EUR2.3bn in CHF</t>
  </si>
  <si>
    <t>OMDA M&amp;A  uplift</t>
  </si>
  <si>
    <t>Europe</t>
  </si>
  <si>
    <t>Visa</t>
  </si>
  <si>
    <t>Mastercard</t>
  </si>
  <si>
    <t>American Express</t>
  </si>
  <si>
    <t>Diners Club / other</t>
  </si>
  <si>
    <t>Total market (USD)</t>
  </si>
  <si>
    <t>EURUSD</t>
  </si>
  <si>
    <t>Total market (EUR)</t>
  </si>
  <si>
    <t>Nexi</t>
  </si>
  <si>
    <t>Wordline</t>
  </si>
  <si>
    <t>Total OMDA</t>
  </si>
  <si>
    <t>OMDA from M&amp;A</t>
  </si>
  <si>
    <t>Worldline standalone OMDA</t>
  </si>
  <si>
    <t>SPS</t>
  </si>
  <si>
    <t>Cardlink SA</t>
  </si>
  <si>
    <t>BNL Italy JV</t>
  </si>
  <si>
    <t>Acquisition</t>
  </si>
  <si>
    <t>M&amp;A Synergies</t>
  </si>
  <si>
    <t>bar chart</t>
  </si>
  <si>
    <t>each transaction how much of combined EBITDA was from synergies - %</t>
  </si>
  <si>
    <t>Wordline OMDA 2020</t>
  </si>
  <si>
    <t>Run-rate synergies</t>
  </si>
  <si>
    <t>Combined with no synergies</t>
  </si>
  <si>
    <t>Synergies as a % of combined OMDA</t>
  </si>
  <si>
    <t>Ingenico EBITDA 2020 (less TSS)</t>
  </si>
  <si>
    <t>Wordline OMDA 2018</t>
  </si>
  <si>
    <t>SPS EBITDA 2018</t>
  </si>
  <si>
    <t>Worldline + acquired company</t>
  </si>
  <si>
    <t>Banco Desio merchant business</t>
  </si>
  <si>
    <t>Sales of TSS, won't you stop offering/managing POS?</t>
  </si>
  <si>
    <t>Wordline OMDA 2021</t>
  </si>
  <si>
    <t>Nexi EBITDA 2021</t>
  </si>
  <si>
    <t>Trading at EV/EBITDA</t>
  </si>
  <si>
    <t>Synergies valuation</t>
  </si>
  <si>
    <t>Nexi % proportion</t>
  </si>
  <si>
    <t>Worldline % proportion</t>
  </si>
  <si>
    <t>Worldline synergies</t>
  </si>
  <si>
    <t>Nexi synergies</t>
  </si>
  <si>
    <t>Worldline synergies per share</t>
  </si>
  <si>
    <t>Nexi synergies per share</t>
  </si>
  <si>
    <t>Nexi shares (m)</t>
  </si>
  <si>
    <t>Share Price</t>
  </si>
  <si>
    <t>2021 Revenues</t>
  </si>
  <si>
    <t>2018 revs</t>
  </si>
  <si>
    <t>Consolidating the JVs and the deal?</t>
  </si>
  <si>
    <t>to what degree are consensus expectations building future deals</t>
  </si>
  <si>
    <t>Do you include future deals within guidance?</t>
  </si>
  <si>
    <t>Company</t>
  </si>
  <si>
    <t>Global payment TSYS*</t>
  </si>
  <si>
    <t>FIS Worldpay*</t>
  </si>
  <si>
    <t>SIX Group AG</t>
  </si>
  <si>
    <t>Bpifrance</t>
  </si>
  <si>
    <t>Employees</t>
  </si>
  <si>
    <t>Free float</t>
  </si>
  <si>
    <t>H1 24</t>
  </si>
  <si>
    <t>H2 24</t>
  </si>
  <si>
    <t>FY 24</t>
  </si>
  <si>
    <t>EUR m</t>
  </si>
  <si>
    <t>Price, EUR</t>
  </si>
  <si>
    <t>EV/EBITDA</t>
  </si>
  <si>
    <t>Market Cap</t>
  </si>
  <si>
    <t>Financial metrics, EUR m</t>
  </si>
  <si>
    <t>Financial/Operational</t>
  </si>
  <si>
    <t>Total transacted volume (EUR bn)</t>
  </si>
  <si>
    <t>EPS</t>
  </si>
  <si>
    <t>UK</t>
  </si>
  <si>
    <t>Emerging Europe</t>
  </si>
  <si>
    <t>Revenue Geographical split</t>
  </si>
  <si>
    <t>Revenue business lines split</t>
  </si>
  <si>
    <t>Consensus</t>
  </si>
  <si>
    <t>FCF</t>
  </si>
  <si>
    <t>FCF conversion</t>
  </si>
  <si>
    <t>non-controlling interests % of equity</t>
  </si>
  <si>
    <t>OMDA pro-forma (TSS) - restating 2020</t>
  </si>
  <si>
    <t>Operating revenue - proforma for 2022 acquisitions</t>
  </si>
  <si>
    <t>ADD FY21 and H122 OMDA growth</t>
  </si>
  <si>
    <t>show Q4 22 implied rev and H222 OMDA</t>
  </si>
  <si>
    <t>pro-forma (matches FY 21)</t>
  </si>
  <si>
    <t>as reported pro-forma</t>
  </si>
  <si>
    <t>** 2021 including acquired companies on a 12-month basis (ANZ, Cardlink, Axepta Italy and Handelsbanken)</t>
  </si>
  <si>
    <t>50% OMDA conversion rate by 2024 - EUR0.8bn</t>
  </si>
  <si>
    <t>Tax</t>
  </si>
  <si>
    <t>Dividend</t>
  </si>
  <si>
    <t>M&amp;A</t>
  </si>
  <si>
    <t>Change in net debt</t>
  </si>
  <si>
    <t>NSR</t>
  </si>
  <si>
    <t>Dividend per share</t>
  </si>
  <si>
    <t>% share</t>
  </si>
  <si>
    <t>Net debt / EBITDA</t>
  </si>
  <si>
    <t>Closed 1 April 2022</t>
  </si>
  <si>
    <t>ANZ</t>
  </si>
  <si>
    <t>Eurobank</t>
  </si>
  <si>
    <t>per merchant</t>
  </si>
  <si>
    <t xml:space="preserve">9%-11% CAGR 2022-2024 </t>
  </si>
  <si>
    <t>Pro-forma 2022</t>
  </si>
  <si>
    <t xml:space="preserve">NSR </t>
  </si>
  <si>
    <t>Inflation</t>
  </si>
  <si>
    <t>Merchant Service</t>
  </si>
  <si>
    <t>Acquiring</t>
  </si>
  <si>
    <t>Acceptance</t>
  </si>
  <si>
    <t>Digital / other</t>
  </si>
  <si>
    <t>Financial Services</t>
  </si>
  <si>
    <t>Mobility / eTransact</t>
  </si>
  <si>
    <t>Merchants</t>
  </si>
  <si>
    <t>Acquiring Merchants, millions</t>
  </si>
  <si>
    <t>Q4 20</t>
  </si>
  <si>
    <t>y/y</t>
  </si>
  <si>
    <t>TPV</t>
  </si>
  <si>
    <t>TPV per merchant</t>
  </si>
  <si>
    <t>Revenue y/y</t>
  </si>
  <si>
    <t>MS revenue</t>
  </si>
  <si>
    <t>revenue</t>
  </si>
  <si>
    <t>millions</t>
  </si>
  <si>
    <t>2.2m SME, 70,000 on-line, 3,000 corporates</t>
  </si>
  <si>
    <t xml:space="preserve">Annual </t>
  </si>
  <si>
    <t>Acq. TPV</t>
  </si>
  <si>
    <t>TPV/</t>
  </si>
  <si>
    <t>merchant</t>
  </si>
  <si>
    <t>Take</t>
  </si>
  <si>
    <t>rate</t>
  </si>
  <si>
    <t>2022e MS</t>
  </si>
  <si>
    <t>Take-rate</t>
  </si>
  <si>
    <t>Q3 20</t>
  </si>
  <si>
    <t>Q2 20</t>
  </si>
  <si>
    <t>Q1 20</t>
  </si>
  <si>
    <t>Take rate</t>
  </si>
  <si>
    <t>Number of merchants</t>
  </si>
  <si>
    <t>% revs</t>
  </si>
  <si>
    <t xml:space="preserve">Merchant services </t>
  </si>
  <si>
    <t xml:space="preserve">Financials services </t>
  </si>
  <si>
    <t xml:space="preserve">MeTS </t>
  </si>
  <si>
    <t>Elims</t>
  </si>
  <si>
    <t>Mobility &amp; e-Transact</t>
  </si>
  <si>
    <t>2022e</t>
  </si>
  <si>
    <t>2023e</t>
  </si>
  <si>
    <t>2024e</t>
  </si>
  <si>
    <t>2025e</t>
  </si>
  <si>
    <t>European market</t>
  </si>
  <si>
    <t>Latin America</t>
  </si>
  <si>
    <t>ASEAN</t>
  </si>
  <si>
    <t>Liquidity</t>
  </si>
  <si>
    <t>OCEANE</t>
  </si>
  <si>
    <t>Schuldschein</t>
  </si>
  <si>
    <t>Bonds</t>
  </si>
  <si>
    <t>Revs</t>
  </si>
  <si>
    <t>EBITDA</t>
  </si>
  <si>
    <t>TP Cons</t>
  </si>
  <si>
    <t>% Term year</t>
  </si>
  <si>
    <t xml:space="preserve">Minority </t>
  </si>
  <si>
    <t xml:space="preserve"> </t>
  </si>
  <si>
    <t>22-30 CAGR</t>
  </si>
  <si>
    <t>Target price</t>
  </si>
  <si>
    <t>Fair value, EUR</t>
  </si>
  <si>
    <t>Minority</t>
  </si>
  <si>
    <t>France (2022e estimate)</t>
  </si>
  <si>
    <t>Saved EBITDA as %</t>
  </si>
  <si>
    <t>Worldline EBITDA</t>
  </si>
  <si>
    <t>Combined EBITDA at inception</t>
  </si>
  <si>
    <t>Multiple on EBITDA</t>
  </si>
  <si>
    <t>Value of synergies</t>
  </si>
  <si>
    <t>Wireline share of contributing EBITDA</t>
  </si>
  <si>
    <t>Wireline share of value upside</t>
  </si>
  <si>
    <t>% upside</t>
  </si>
  <si>
    <t xml:space="preserve">France (2021 BCP data) cards TPV </t>
  </si>
  <si>
    <t xml:space="preserve"> Assume Credit Agricole Payment Services (CAPS) % share of France</t>
  </si>
  <si>
    <t>(Quoted share at time of CAPS/Wirecard deal in 2019)</t>
  </si>
  <si>
    <t>CAPS cards TPV</t>
  </si>
  <si>
    <t>Worldline Acquring TPV</t>
  </si>
  <si>
    <t>Assumed combined Acquiring TPV</t>
  </si>
  <si>
    <t>Assumed (pro-rate) CAPS EBITDA</t>
  </si>
  <si>
    <t>Total saved EBITDA</t>
  </si>
  <si>
    <t>(Assume 15% growth)</t>
  </si>
  <si>
    <t>Upside for WLN share</t>
  </si>
  <si>
    <t>Upside per NEXI share</t>
  </si>
  <si>
    <t>Fiserve and First Data*</t>
  </si>
  <si>
    <t>Net debt / EBITDA pf</t>
  </si>
  <si>
    <t>Synergy</t>
  </si>
  <si>
    <t>Underlying</t>
  </si>
  <si>
    <t>Group</t>
  </si>
  <si>
    <t>Target Price</t>
  </si>
  <si>
    <t>Rating</t>
  </si>
  <si>
    <t>Ticker</t>
  </si>
  <si>
    <t>soomit@newstreetresearch.com</t>
  </si>
  <si>
    <t xml:space="preserve">+44 20 7375 9128 </t>
  </si>
  <si>
    <t>New Street Research</t>
  </si>
  <si>
    <t>Soomit Datta</t>
  </si>
  <si>
    <t>Worldline (WLN)</t>
  </si>
  <si>
    <t>WLN</t>
  </si>
  <si>
    <t>Gross revenue</t>
  </si>
  <si>
    <t xml:space="preserve">Net revenue </t>
  </si>
  <si>
    <t>Subscribers (registered)</t>
  </si>
  <si>
    <t>Subscribers (active)</t>
  </si>
  <si>
    <t>ARPU (active)</t>
  </si>
  <si>
    <t>Acquiring TPV (for Payment cos)</t>
  </si>
  <si>
    <t>Total TPV</t>
  </si>
  <si>
    <t>Shareholders equity</t>
  </si>
  <si>
    <t>Total assets (average)</t>
  </si>
  <si>
    <t>Share count (SHOUT)</t>
  </si>
  <si>
    <t>Net debt (relevant for Payment companies)</t>
  </si>
  <si>
    <t>+ Other EV adjustments, if relevant</t>
  </si>
  <si>
    <t>Worldline - EUR</t>
  </si>
  <si>
    <t>** pro forma for 2022 acquisition (also)</t>
  </si>
  <si>
    <t>check</t>
  </si>
  <si>
    <t>Revenue (2021 restated for 2022 deals)</t>
  </si>
  <si>
    <t>OMDA margin</t>
  </si>
  <si>
    <t>OMDA (restated for 2021 deals)</t>
  </si>
  <si>
    <t>OMDA (restated for 2022 deals)</t>
  </si>
  <si>
    <t>OMDA ex synergies</t>
  </si>
  <si>
    <t>FY 21 reported OMDA growth</t>
  </si>
  <si>
    <t>FY</t>
  </si>
  <si>
    <t>Corp costs</t>
  </si>
  <si>
    <t>FY 20 pro forma</t>
  </si>
  <si>
    <t>growth</t>
  </si>
  <si>
    <t>Total</t>
  </si>
  <si>
    <t>Perimeter shifts</t>
  </si>
  <si>
    <t>Axepta Italy from 1 Jan 2022</t>
  </si>
  <si>
    <t>ANZ from 1 Apr-22</t>
  </si>
  <si>
    <t>Eurobank from 1 Jul-22</t>
  </si>
  <si>
    <t>Cardlink and Handelsbanken Q4 21 (3m)</t>
  </si>
  <si>
    <t>revs</t>
  </si>
  <si>
    <t>Instore</t>
  </si>
  <si>
    <t>Online</t>
  </si>
  <si>
    <t>(incs Handelsbanken, Axepta pro-forma)</t>
  </si>
  <si>
    <t>Q1 19</t>
  </si>
  <si>
    <t>Q2 19</t>
  </si>
  <si>
    <t>Q3 19</t>
  </si>
  <si>
    <t>Q4 19</t>
  </si>
  <si>
    <t>Total (2 y/y)</t>
  </si>
  <si>
    <t>Own Acquring TPV, y/y</t>
  </si>
  <si>
    <t>Own Acquiring TPV, EUR billion</t>
  </si>
  <si>
    <t>Adds</t>
  </si>
  <si>
    <t>Annualised TPV / merchant, EUR 000s</t>
  </si>
  <si>
    <t>MS</t>
  </si>
  <si>
    <t>9.6% aligned with comment…."high single digit"…a touch high</t>
  </si>
  <si>
    <t>1.2% org growth in Q4…a little low, some secular improvement….so could be a little higher</t>
  </si>
  <si>
    <t>mobility</t>
  </si>
  <si>
    <t>too high…</t>
  </si>
  <si>
    <t>mid to high single digit…6-7%, was much higher in H1, transportation recovered in the UK</t>
  </si>
  <si>
    <t>Fin Serv</t>
  </si>
  <si>
    <t>E-Mob</t>
  </si>
  <si>
    <t>7.8% - a touch above the consensus, not materially</t>
  </si>
  <si>
    <t>10.6% organic for the FY…</t>
  </si>
  <si>
    <t>low end of margin guide, 100-150</t>
  </si>
  <si>
    <t>2 events unplanned at start of year:</t>
  </si>
  <si>
    <t>Inflation acceleration, notably on wages (75% of cost base)</t>
  </si>
  <si>
    <t>H1</t>
  </si>
  <si>
    <t>2-3% inflation</t>
  </si>
  <si>
    <t>H2</t>
  </si>
  <si>
    <t>5-6% inflation on wages</t>
  </si>
  <si>
    <t>24.8% is the base</t>
  </si>
  <si>
    <t>2022 estimates</t>
  </si>
  <si>
    <t>Last consensus, early Oct</t>
  </si>
  <si>
    <t>8.4% for 2023</t>
  </si>
  <si>
    <t>quite comfortable</t>
  </si>
  <si>
    <t>End-Dec</t>
  </si>
  <si>
    <t>Volumes still holding up as previous quarters</t>
  </si>
  <si>
    <t>Q4 growth is due to a high comp. basis</t>
  </si>
  <si>
    <t>Don’t see a slowdown ahead of us</t>
  </si>
  <si>
    <t>Exposure to non-discretionary, SMB, low exposure to on-line (more discretionary)…confident</t>
  </si>
  <si>
    <t>Russia</t>
  </si>
  <si>
    <t>2m of impact in 2023…</t>
  </si>
  <si>
    <t>Q1 will be impacted therefore</t>
  </si>
  <si>
    <t>Russian corridor…EUR6 m / month, high margin (50% margin)</t>
  </si>
  <si>
    <t>100bp in 2022</t>
  </si>
  <si>
    <t>3 year plan</t>
  </si>
  <si>
    <t>still need to deliver 300 bps of improvement in '23/24</t>
  </si>
  <si>
    <t>pattern will be 100-150 in 2023, 150-250 in 2024</t>
  </si>
  <si>
    <t>Offset to inflation</t>
  </si>
  <si>
    <t>1/ Synergies going well</t>
  </si>
  <si>
    <t>2/ Adding a few acquisitions, more synergies</t>
  </si>
  <si>
    <t>3/ Accelerate reorganisation</t>
  </si>
  <si>
    <t>Deal?</t>
  </si>
  <si>
    <t>4/ Ongoing efficiencies</t>
  </si>
  <si>
    <t>5/ Too line growth a little better - ahead of 10% for this year….3 year plan starts at higher plan</t>
  </si>
  <si>
    <t>Growth (24 vs 21)</t>
  </si>
  <si>
    <t xml:space="preserve">3 year </t>
  </si>
  <si>
    <t>22</t>
  </si>
  <si>
    <t>23</t>
  </si>
  <si>
    <t>24</t>
  </si>
  <si>
    <t>organic</t>
  </si>
  <si>
    <t>"an" 2023 - 15</t>
  </si>
  <si>
    <t>org %</t>
  </si>
  <si>
    <t>VA</t>
  </si>
  <si>
    <t>discretionary - can't quantify but it's small</t>
  </si>
  <si>
    <t>SMBs physical, bakeries, butcheries, supermarkets - not discretionary</t>
  </si>
  <si>
    <t>on-line is more for pleasure</t>
  </si>
  <si>
    <t>Domestic consumption</t>
  </si>
  <si>
    <t>wage inflation but employment not being impacted. Households holding up well. Core Europe protected by minimum wages</t>
  </si>
  <si>
    <t>Christmas spending better than expected</t>
  </si>
  <si>
    <t>Still in travel recovery mode</t>
  </si>
  <si>
    <t>Financial services…renegotiated down.. Will deliver &gt;2% in 2022, should be nearer 4-5%</t>
  </si>
  <si>
    <t>Equant processing platform in 2016…contracts with former shareholders (banks), all up for renewal in 2022</t>
  </si>
  <si>
    <t>~10% of total revenue of fin services…pricing had been paid originally &gt; market price (part of deal); 20% cuts to price therefore</t>
  </si>
  <si>
    <t>New merchant onboard / gain - adding up 2023</t>
  </si>
  <si>
    <t>Share weakness?</t>
  </si>
  <si>
    <t>Had performed well previous .. Vs Europe and US</t>
  </si>
  <si>
    <t>Nexi, Adyen, FIS, Fiserv, Global, Network</t>
  </si>
  <si>
    <t>Square</t>
  </si>
  <si>
    <t>&lt;1% share in the UK, not working in France</t>
  </si>
  <si>
    <t>CA . Inv Day mid-22 - will need to find a partner for payment</t>
  </si>
  <si>
    <t>Set up tech partnership with Wirecard</t>
  </si>
  <si>
    <t>Largest Acquirer in France</t>
  </si>
  <si>
    <t>Geographies</t>
  </si>
  <si>
    <t>Germany doing well for WLN, economy is strong, cash to card conversion strong</t>
  </si>
  <si>
    <t>Pay One - gaining new merchants, market shares</t>
  </si>
  <si>
    <t xml:space="preserve">Italy, challenger, gaining some </t>
  </si>
  <si>
    <t>Banco Desio</t>
  </si>
  <si>
    <t>Q1 2023 close</t>
  </si>
  <si>
    <t>TSS</t>
  </si>
  <si>
    <t>$1.1 billion already, rest in Jan 23</t>
  </si>
  <si>
    <t>Financials</t>
  </si>
  <si>
    <t>MeTS</t>
  </si>
  <si>
    <t>Corporate costs</t>
  </si>
  <si>
    <t>PLEASE FILL IN THE YELLOW CELLS</t>
  </si>
  <si>
    <t>Broker name</t>
  </si>
  <si>
    <t>2021 (estimated proforma)*/**</t>
  </si>
  <si>
    <t>Q1</t>
  </si>
  <si>
    <t>Q2</t>
  </si>
  <si>
    <t>Q3</t>
  </si>
  <si>
    <t>Q4</t>
  </si>
  <si>
    <t>FY 2023</t>
  </si>
  <si>
    <t>In € million</t>
  </si>
  <si>
    <t>Mobility &amp; e-Transactional Services</t>
  </si>
  <si>
    <t>OG%</t>
  </si>
  <si>
    <t>OMDA%</t>
  </si>
  <si>
    <t>Conversion%</t>
  </si>
  <si>
    <t>01/01/2023 chat</t>
  </si>
  <si>
    <t>EBITDA margin</t>
  </si>
  <si>
    <t>Total y/y</t>
  </si>
  <si>
    <t>2 year %</t>
  </si>
  <si>
    <t>adds</t>
  </si>
  <si>
    <t>Guidance 2022-24</t>
  </si>
  <si>
    <t>+ 400bps OMDA Margin by 2024 (vs 2021)</t>
  </si>
  <si>
    <t xml:space="preserve"> of which synergies</t>
  </si>
  <si>
    <t>Notes</t>
  </si>
  <si>
    <t>TSS sale</t>
  </si>
  <si>
    <t>Acquisitions</t>
  </si>
  <si>
    <t>Net debt (pf)</t>
  </si>
  <si>
    <t>2022 pro-forma</t>
  </si>
  <si>
    <t>Low-end 8%</t>
  </si>
  <si>
    <t>Top-end 10%</t>
  </si>
  <si>
    <t>Consensus FY 23e</t>
  </si>
  <si>
    <t>New Street FY 23e</t>
  </si>
  <si>
    <t>FY 22 numbers - Feb 21 follow up chat</t>
  </si>
  <si>
    <r>
      <t>•</t>
    </r>
    <r>
      <rPr>
        <b/>
        <sz val="10"/>
        <color rgb="FF000000"/>
        <rFont val="Roboto"/>
      </rPr>
      <t>Trends</t>
    </r>
  </si>
  <si>
    <r>
      <t>•</t>
    </r>
    <r>
      <rPr>
        <sz val="10"/>
        <color rgb="FF000000"/>
        <rFont val="Roboto"/>
      </rPr>
      <t>Strong top line performance despite “adverse macro conditions”</t>
    </r>
    <r>
      <rPr>
        <b/>
        <sz val="10"/>
        <color rgb="FF000000"/>
        <rFont val="Roboto"/>
      </rPr>
      <t xml:space="preserve">. </t>
    </r>
    <r>
      <rPr>
        <sz val="10"/>
        <color rgb="FF000000"/>
        <rFont val="Roboto"/>
      </rPr>
      <t>Highlighting a number of key wins: Lufthansa - one of the largest deals signed in Worldline’s history; a new 10-year deal “triple digit” with ING</t>
    </r>
  </si>
  <si>
    <r>
      <t>•</t>
    </r>
    <r>
      <rPr>
        <sz val="10"/>
        <color rgb="FF000000"/>
        <rFont val="Roboto"/>
      </rPr>
      <t xml:space="preserve">Slower Q4 revenue trends (8% y/y) versus 9m 22 a function of 1/ Russia corridor loss (small impact) and 2/ A very strong Q4 2021 which made for a tough comp this quarter. </t>
    </r>
  </si>
  <si>
    <r>
      <t>•</t>
    </r>
    <r>
      <rPr>
        <sz val="10"/>
        <color rgb="FF000000"/>
        <rFont val="Roboto"/>
      </rPr>
      <t>Inflation took 90 bps off margins in FY 22, with loss of Russian corridor another 30 bps i.e. margin expansion would have been 230 bps in FY 22 clean for this. Remains a small positive to revenue, slight squeeze at the bottom line</t>
    </r>
  </si>
  <si>
    <r>
      <t>•</t>
    </r>
    <r>
      <rPr>
        <b/>
        <sz val="10"/>
        <color rgb="FF000000"/>
        <rFont val="Roboto"/>
      </rPr>
      <t>Guidance</t>
    </r>
  </si>
  <si>
    <r>
      <t>•</t>
    </r>
    <r>
      <rPr>
        <sz val="10"/>
        <color rgb="FF000000"/>
        <rFont val="Roboto"/>
      </rPr>
      <t>8-10% range for 2023 is impacted by timing and extent of impact of China re-opening as well as broader macro</t>
    </r>
  </si>
  <si>
    <r>
      <t>•</t>
    </r>
    <r>
      <rPr>
        <sz val="10"/>
        <color rgb="FF000000"/>
        <rFont val="Roboto"/>
      </rPr>
      <t xml:space="preserve">2024 margins: </t>
    </r>
    <r>
      <rPr>
        <i/>
        <sz val="10"/>
        <color rgb="FF000000"/>
        <rFont val="Roboto"/>
      </rPr>
      <t>absolutely very confident</t>
    </r>
    <r>
      <rPr>
        <sz val="10"/>
        <color rgb="FF000000"/>
        <rFont val="Roboto"/>
      </rPr>
      <t xml:space="preserve"> with this mid-term guide despite being pushed on it: FY 23 will be peak inflation (~100 bps headwind in 2021) and also saw a small legacy impact from the loss of the Russian corridor. 2024 meanwhile will also see the benefit of 1/ Re-indexing and re-pricing in Financial Services, 2/ Operational synergies (and based on more rapid top line expectations)</t>
    </r>
  </si>
  <si>
    <r>
      <t>•</t>
    </r>
    <r>
      <rPr>
        <b/>
        <sz val="10"/>
        <color rgb="FF000000"/>
        <rFont val="Roboto"/>
      </rPr>
      <t xml:space="preserve">Synergies </t>
    </r>
  </si>
  <si>
    <r>
      <t>•</t>
    </r>
    <r>
      <rPr>
        <sz val="10"/>
        <color rgb="FF000000"/>
        <rFont val="Roboto"/>
      </rPr>
      <t>Captured synergies of EUR60m in 2022 (Ingenico, last year of SIX Payment synergies). This will be nearer to EUR40m in 2023 (Ingenico only)</t>
    </r>
  </si>
  <si>
    <r>
      <t>•</t>
    </r>
    <r>
      <rPr>
        <b/>
        <sz val="10"/>
        <color rgb="FF000000"/>
        <rFont val="Roboto"/>
      </rPr>
      <t>M&amp;A</t>
    </r>
    <r>
      <rPr>
        <sz val="10"/>
        <color rgb="FF000000"/>
        <rFont val="Roboto"/>
      </rPr>
      <t xml:space="preserve"> </t>
    </r>
  </si>
  <si>
    <r>
      <t>•</t>
    </r>
    <r>
      <rPr>
        <sz val="10"/>
        <color rgb="FF000000"/>
        <rFont val="Roboto"/>
      </rPr>
      <t>Keen to expand the number of “alliances” with banks which represent still &gt;50% of merchant service activity. Key focus is on distribution capability rather than size of platform to be acquired</t>
    </r>
  </si>
  <si>
    <r>
      <t>•</t>
    </r>
    <r>
      <rPr>
        <sz val="10"/>
        <color rgb="FF000000"/>
        <rFont val="Roboto"/>
      </rPr>
      <t>No comments on potential Credit Agricole deal</t>
    </r>
  </si>
  <si>
    <r>
      <t>•</t>
    </r>
    <r>
      <rPr>
        <sz val="10"/>
        <color rgb="FF000000"/>
        <rFont val="Roboto"/>
      </rPr>
      <t>New interest rates – not expected to impact M&amp;A materially. Even the larger banks are looking into strategic options, and looking at Technology and products Worldline can bring. Deals are not just about balance sheet</t>
    </r>
  </si>
  <si>
    <r>
      <t>•</t>
    </r>
    <r>
      <rPr>
        <sz val="10"/>
        <color rgb="FF000000"/>
        <rFont val="Roboto"/>
      </rPr>
      <t>On Financial Services (Issuing), very pleased with ING. Still looking to close deals here though progress here from the banks is a little slower than hoped for</t>
    </r>
  </si>
  <si>
    <r>
      <t>•</t>
    </r>
    <r>
      <rPr>
        <b/>
        <sz val="10"/>
        <color rgb="FF000000"/>
        <rFont val="Roboto"/>
      </rPr>
      <t>Net interest income</t>
    </r>
  </si>
  <si>
    <r>
      <t>•</t>
    </r>
    <r>
      <rPr>
        <sz val="10"/>
        <color rgb="FF000000"/>
        <rFont val="Roboto"/>
      </rPr>
      <t>Not a priority, rather would focus on early settlement for merchants</t>
    </r>
  </si>
  <si>
    <t>ING win</t>
  </si>
  <si>
    <t>Call</t>
  </si>
  <si>
    <t>Margin expansion</t>
  </si>
  <si>
    <t>Service revenue growth</t>
  </si>
  <si>
    <t>Are the assets you're  buying higher top line growth i.e. propping up underlyign</t>
  </si>
  <si>
    <t>Inflation a 90 bps headwind in 2022, how much in 2023 and 2024?</t>
  </si>
  <si>
    <t xml:space="preserve">Synergies of EUR50m for each of '23 and '24 </t>
  </si>
  <si>
    <t>Triple digits</t>
  </si>
  <si>
    <t>What sort of macro assumption is built in?</t>
  </si>
  <si>
    <t>Talk through phasing of ING win…?</t>
  </si>
  <si>
    <t>Triple digits over 10 years</t>
  </si>
  <si>
    <t>Investors more cautious on macro</t>
  </si>
  <si>
    <t>Tricky comps</t>
  </si>
  <si>
    <t>Don’t see any slowdown in TPV, good commercial wins</t>
  </si>
  <si>
    <t>8-10% good be potentially seen as cautious…as with 2022…room to be in the upper hand</t>
  </si>
  <si>
    <t>guidance and budget capture end-2022 thinking, mostly domestic consumption, quite resilient anyway</t>
  </si>
  <si>
    <t>EUR200-250m</t>
  </si>
  <si>
    <t>Half renewal</t>
  </si>
  <si>
    <t>Half "new"</t>
  </si>
  <si>
    <t>will take some time for contract to ramp up</t>
  </si>
  <si>
    <t>EUR20-25m on average</t>
  </si>
  <si>
    <t>&gt; 100 bps is guide for 2024</t>
  </si>
  <si>
    <t>Street is 120 bps in '23…quite achievable</t>
  </si>
  <si>
    <t>TSS disposal</t>
  </si>
  <si>
    <t>transferred to Ingenico merchants only purchasing terminals…pure margin</t>
  </si>
  <si>
    <t>half</t>
  </si>
  <si>
    <t>will buy Ingenico terminals at a higher price</t>
  </si>
  <si>
    <t>At OMD level had a small impact on 2022</t>
  </si>
  <si>
    <t>400 bps</t>
  </si>
  <si>
    <t>100 bps</t>
  </si>
  <si>
    <t>120 bps (consensus)</t>
  </si>
  <si>
    <t>8% revs</t>
  </si>
  <si>
    <t>10% revs</t>
  </si>
  <si>
    <t>Revenue guide</t>
  </si>
  <si>
    <t>H1 21 OMDA</t>
  </si>
  <si>
    <t>Assumed FY 21</t>
  </si>
  <si>
    <t>EV/OMDA</t>
  </si>
  <si>
    <t xml:space="preserve"> of which preferred shares</t>
  </si>
  <si>
    <t xml:space="preserve"> of which cash/EV</t>
  </si>
  <si>
    <t>Implied EV on deal close</t>
  </si>
  <si>
    <t>OMDA adjustment</t>
  </si>
  <si>
    <t>Adj. TSS OMDA</t>
  </si>
  <si>
    <t>Final EV/OMDA</t>
  </si>
  <si>
    <t>Final deal adjustments</t>
  </si>
  <si>
    <t>Cash/debt</t>
  </si>
  <si>
    <t>Increase</t>
  </si>
  <si>
    <t>Other (inc AZN)</t>
  </si>
  <si>
    <t>Chat with Laurent</t>
  </si>
  <si>
    <t>Good dynamics start to year</t>
  </si>
  <si>
    <t>Tougher comp…10-12m eur revenue in Q1 from Russia</t>
  </si>
  <si>
    <t>~ double digits</t>
  </si>
  <si>
    <t>~ low double digits</t>
  </si>
  <si>
    <t>FS</t>
  </si>
  <si>
    <t>Softer growth in Q1, back in Q2</t>
  </si>
  <si>
    <t>~2% Q1/Q2, 4-5% in H2</t>
  </si>
  <si>
    <t>80-85% of top line in bag</t>
  </si>
  <si>
    <t>H2 pipe converted was pipe with discount. H2 is new business</t>
  </si>
  <si>
    <t>signed contract with ING</t>
  </si>
  <si>
    <t>EUR200-250 - 10 years. Half is renewal, half is new business</t>
  </si>
  <si>
    <t>5-7%</t>
  </si>
  <si>
    <t>Reinsourcing French telco operator, cost EUR5-10m</t>
  </si>
  <si>
    <t>H1 - 1% region…quite low</t>
  </si>
  <si>
    <t>5-7% in H2</t>
  </si>
  <si>
    <t>8-10% in 2023</t>
  </si>
  <si>
    <t xml:space="preserve">low double digit for </t>
  </si>
  <si>
    <t>3.5-4% fo FS</t>
  </si>
  <si>
    <t>4-5%</t>
  </si>
  <si>
    <t>Middle of guidance</t>
  </si>
  <si>
    <t>High single digit for Q1…a little better on FS and MeTS</t>
  </si>
  <si>
    <t>FY - double digit for MS 9.2%</t>
  </si>
  <si>
    <t>Profitability</t>
  </si>
  <si>
    <t>Cost base</t>
  </si>
  <si>
    <t>70% of fixed cost</t>
  </si>
  <si>
    <t>75% of this is people cost</t>
  </si>
  <si>
    <t>2% inflation in wages in H1 22, &gt;6% in H2</t>
  </si>
  <si>
    <t>~40% of OMDA in H1, 60% in H2</t>
  </si>
  <si>
    <t>50-100 for H1</t>
  </si>
  <si>
    <t>H2 100-150</t>
  </si>
  <si>
    <t>46-48%</t>
  </si>
  <si>
    <t>44-45% in H1</t>
  </si>
  <si>
    <t>50% in H2</t>
  </si>
  <si>
    <t>Low-end</t>
  </si>
  <si>
    <t>if keep 9.2-9.5 it's low end of group guidance</t>
  </si>
  <si>
    <t>conservative</t>
  </si>
  <si>
    <t>Merchant account</t>
  </si>
  <si>
    <t>80000 adds in 2022</t>
  </si>
  <si>
    <t>No single country driving business, homogeneous</t>
  </si>
  <si>
    <t>Pricing quite stable, no pressure on take rate</t>
  </si>
  <si>
    <t>Repricing</t>
  </si>
  <si>
    <t>GDP</t>
  </si>
  <si>
    <t>Investments</t>
  </si>
  <si>
    <t>Exports/imports</t>
  </si>
  <si>
    <t>Dom consumption</t>
  </si>
  <si>
    <t>this is more resilient</t>
  </si>
  <si>
    <t>Exposed to derivative of consumption</t>
  </si>
  <si>
    <t>Cash to digital</t>
  </si>
  <si>
    <t>Cap Gem data</t>
  </si>
  <si>
    <t>when GDP drops, electronic payments grow quite steadily</t>
  </si>
  <si>
    <t>Acceptance only - flat fee</t>
  </si>
  <si>
    <t>probability of recession v low</t>
  </si>
  <si>
    <t>50% comm acquiring</t>
  </si>
  <si>
    <t>20% acceptance -x-border/online (collecting) - take rate</t>
  </si>
  <si>
    <t>20% pure acceptance</t>
  </si>
  <si>
    <t>technical management</t>
  </si>
  <si>
    <t>Not so much scepticism</t>
  </si>
  <si>
    <t>Ex Russia, infl. &gt;200 bps in terms of profitability</t>
  </si>
  <si>
    <t>Growth in all divisions</t>
  </si>
  <si>
    <t>Full effect of repricing</t>
  </si>
  <si>
    <t>Normalised inflation</t>
  </si>
  <si>
    <t>Costs</t>
  </si>
  <si>
    <t>Attrition rate of 10-11%</t>
  </si>
  <si>
    <t>Promote internally</t>
  </si>
  <si>
    <t>Replace talent with junior, or offshore for finance etc. Romania, India</t>
  </si>
  <si>
    <t>FS and MS</t>
  </si>
  <si>
    <t>mass market which is 50% of MS</t>
  </si>
  <si>
    <t>restated for FY 22 deals</t>
  </si>
  <si>
    <t>2022 estimated proforma (at March 2023 YTD average exchange rates)</t>
  </si>
  <si>
    <t>OMDA% var.</t>
  </si>
  <si>
    <t>Carte Banqueair 80% of France vols</t>
  </si>
  <si>
    <t>Gives access to this</t>
  </si>
  <si>
    <t>Q1 revenue call</t>
  </si>
  <si>
    <t>CA</t>
  </si>
  <si>
    <t>16000 banking advisors for SMEs</t>
  </si>
  <si>
    <t>Full service solution in biggest Euro market</t>
  </si>
  <si>
    <t>Can do x2 growth of market</t>
  </si>
  <si>
    <t>Access to large share</t>
  </si>
  <si>
    <t>Organic</t>
  </si>
  <si>
    <t>Jointly expanding into French market</t>
  </si>
  <si>
    <t>Will be market leader, like Pay 1 in Germany</t>
  </si>
  <si>
    <t>2% hit to growth. Last Q</t>
  </si>
  <si>
    <t>Italy and Gr good</t>
  </si>
  <si>
    <t>Proof point of structural changes in EU payments</t>
  </si>
  <si>
    <t>Banks revising strategies</t>
  </si>
  <si>
    <t>Moment coming for a number of then in the coming quarters</t>
  </si>
  <si>
    <t>Value of partnering with tech player of scale</t>
  </si>
  <si>
    <t>More favourable than ever</t>
  </si>
  <si>
    <t>8-10% org growth</t>
  </si>
  <si>
    <t>OMDA &gt;100 bps</t>
  </si>
  <si>
    <t>46-48% FCF</t>
  </si>
  <si>
    <t>Guidance for FY 23 confirmed</t>
  </si>
  <si>
    <t>1% accretive on MS growth rate</t>
  </si>
  <si>
    <t>Similar to Pay 1 in size</t>
  </si>
  <si>
    <t>EUR3-400m 4-5 years after full implementation</t>
  </si>
  <si>
    <t>Profitability similar to MS..ramp up though</t>
  </si>
  <si>
    <t>Q&amp;A</t>
  </si>
  <si>
    <t>CA deal</t>
  </si>
  <si>
    <t>Why structure</t>
  </si>
  <si>
    <t>Huge business</t>
  </si>
  <si>
    <t>Avoid existing infrastructure taking on</t>
  </si>
  <si>
    <t>Confident on doubel digit trajectory for Fy 23</t>
  </si>
  <si>
    <t>Scheme fees</t>
  </si>
  <si>
    <t>Happy with what doing for 2023</t>
  </si>
  <si>
    <t>Other opps</t>
  </si>
  <si>
    <t>Early 24 perhaps</t>
  </si>
  <si>
    <t>Small to mid size also</t>
  </si>
  <si>
    <t>China travel..?</t>
  </si>
  <si>
    <t>A good thing? Yes</t>
  </si>
  <si>
    <t>No 1 in Union Pay, AliPay</t>
  </si>
  <si>
    <t>Macro</t>
  </si>
  <si>
    <t>So far so good</t>
  </si>
  <si>
    <t>Group 2022</t>
  </si>
  <si>
    <t>French target</t>
  </si>
  <si>
    <t>Acquiring revenue, EUR million</t>
  </si>
  <si>
    <t>Acquiring TPV, EUR billion</t>
  </si>
  <si>
    <t>End April - volumes down 30%. Reverse in the US where 30% more</t>
  </si>
  <si>
    <t>6 months ago, US payment names stuggling. Since April, US performed well</t>
  </si>
  <si>
    <t>No marginal buyers in Europe today</t>
  </si>
  <si>
    <t>WLN still had a premium vs Nexi and US peers</t>
  </si>
  <si>
    <t>Only 2 names have performed</t>
  </si>
  <si>
    <t>Recession, etc priced into US. What is economic slowdown in Europe</t>
  </si>
  <si>
    <t>H2 23 is the clean semester…inflation etc.. Today in Europe. Wait and see in terms of GDP evolution</t>
  </si>
  <si>
    <t>Adyen - won't grow less than 20%...perception</t>
  </si>
  <si>
    <t>FIS spinning off WorldPay</t>
  </si>
  <si>
    <t>Global Payment - seen as having made aggressive software acquistion</t>
  </si>
  <si>
    <t>Fiserv the only one doing well</t>
  </si>
  <si>
    <t>Clover payments solution, mass market SMEs, 20% growth here</t>
  </si>
  <si>
    <t>Helps support against ISVs…like Toast</t>
  </si>
  <si>
    <t>Macro driven</t>
  </si>
  <si>
    <t>Had a great 2022</t>
  </si>
  <si>
    <t>Sectors</t>
  </si>
  <si>
    <t>50-60% time was on Payments. 20% today…only Adyen</t>
  </si>
  <si>
    <t>European IT/software</t>
  </si>
  <si>
    <t>Semis also</t>
  </si>
  <si>
    <t>Q2 call</t>
  </si>
  <si>
    <t>good dynamic, no softness</t>
  </si>
  <si>
    <t>low double digit</t>
  </si>
  <si>
    <t>market share gain</t>
  </si>
  <si>
    <t>60k new merchants</t>
  </si>
  <si>
    <t>good recovery of on-line</t>
  </si>
  <si>
    <t>all the lights are green, Acquiring, Acceptance, all geos, x-border</t>
  </si>
  <si>
    <t>underlying</t>
  </si>
  <si>
    <t>2 headwinds</t>
  </si>
  <si>
    <t>ING contract, &gt;200m . On renewal took discount. No ramp up to compensate this gap</t>
  </si>
  <si>
    <t>decision process to outsource has increased, more time to make decisions. Haven't executed existing pipe</t>
  </si>
  <si>
    <t>flat vs Q2 last year</t>
  </si>
  <si>
    <t>banks not in a hurry, healthy balance sheets</t>
  </si>
  <si>
    <t>MiTS</t>
  </si>
  <si>
    <t>flat, underlying strong but comp effect, loss of telco contract in sourcing, loss of 5-6%</t>
  </si>
  <si>
    <t>end june annualises…in H2, back to 5-6%</t>
  </si>
  <si>
    <t>cautious also on H2, not clear there will be a recovery</t>
  </si>
  <si>
    <t>Margins</t>
  </si>
  <si>
    <t>No specific news.. H1 22</t>
  </si>
  <si>
    <t>50-100 bps improvement</t>
  </si>
  <si>
    <t>Down 100 bps in H1</t>
  </si>
  <si>
    <t>100-150 bps</t>
  </si>
  <si>
    <t>new management</t>
  </si>
  <si>
    <t>Corporate</t>
  </si>
  <si>
    <t>50-55 bps</t>
  </si>
  <si>
    <t>100-150</t>
  </si>
  <si>
    <t>Flat</t>
  </si>
  <si>
    <t>flat at ~29</t>
  </si>
  <si>
    <t>100-110</t>
  </si>
  <si>
    <t>Nos</t>
  </si>
  <si>
    <t>up a little</t>
  </si>
  <si>
    <t>down a little</t>
  </si>
  <si>
    <t>Full acquisition of merchant book…not the case</t>
  </si>
  <si>
    <t>CA 150-200 billion MSV in France</t>
  </si>
  <si>
    <t>Revs in France</t>
  </si>
  <si>
    <t>Feedback is positive for 2025 onwards. Not a day 1 impact</t>
  </si>
  <si>
    <t>CA - contribute Acquiring (related to acceptance)</t>
  </si>
  <si>
    <t>one third former acceptance</t>
  </si>
  <si>
    <t>two third acquring from CA</t>
  </si>
  <si>
    <t>referrals from SMEs</t>
  </si>
  <si>
    <t>acquiring stay within local branch. KYC, AML</t>
  </si>
  <si>
    <t>WLN provide only tech products to local branch</t>
  </si>
  <si>
    <t>EUR100</t>
  </si>
  <si>
    <t>WLN keep 20%</t>
  </si>
  <si>
    <t>Take rate of take rate</t>
  </si>
  <si>
    <t>Upside if switch to another model. Migrate to JV..then retain 80% and return 20% to branches</t>
  </si>
  <si>
    <t>2029: EUR3-400m</t>
  </si>
  <si>
    <t>WLN - will contribute French acceptance</t>
  </si>
  <si>
    <t>If all switched…oppo could be nearer EUR600m "Model 2"</t>
  </si>
  <si>
    <t>2025 - EUR150m</t>
  </si>
  <si>
    <t>large retailers</t>
  </si>
  <si>
    <t>Pre-Q2 23 call</t>
  </si>
  <si>
    <t>July/August - similar growth to Q2</t>
  </si>
  <si>
    <t>Message unchanged since H1s</t>
  </si>
  <si>
    <t>consensus nearer 9% due to macro</t>
  </si>
  <si>
    <t>Fin Services</t>
  </si>
  <si>
    <t>remaining soft</t>
  </si>
  <si>
    <t>MTS</t>
  </si>
  <si>
    <t>low single in Q3 and mid-single Q4</t>
  </si>
  <si>
    <t>FY &gt;8%</t>
  </si>
  <si>
    <t>no change in commercial dynamic, new management in place</t>
  </si>
  <si>
    <t>Q3/Q4 - similar impact</t>
  </si>
  <si>
    <t>flat in both quarters</t>
  </si>
  <si>
    <t>7% overall therefore</t>
  </si>
  <si>
    <t>&gt;8%</t>
  </si>
  <si>
    <t>8-10% of guidance</t>
  </si>
  <si>
    <t>100 bps in FY guide…consensus 104… 130 in H2 for group</t>
  </si>
  <si>
    <t>H2 23 vs H2 22 of 130</t>
  </si>
  <si>
    <t>FY &gt;100 bps</t>
  </si>
  <si>
    <t>Share price</t>
  </si>
  <si>
    <t>Capital allocation</t>
  </si>
  <si>
    <t>Buy backs</t>
  </si>
  <si>
    <t>Might reshuffle…Board priority</t>
  </si>
  <si>
    <t>authorisation at AGM already….no specific process therefore</t>
  </si>
  <si>
    <t>can be done immediately</t>
  </si>
  <si>
    <t>needs to go through AGM…could perhaps call EGM</t>
  </si>
  <si>
    <t>announce special at EGM</t>
  </si>
  <si>
    <t>taxation implications</t>
  </si>
  <si>
    <t>Previously M&amp;A has been the priority</t>
  </si>
  <si>
    <t>volumes very low</t>
  </si>
  <si>
    <t>US outperformed Europe</t>
  </si>
  <si>
    <t>Recession risk in US diminished</t>
  </si>
  <si>
    <t>Fears of economic slowdown in Europe</t>
  </si>
  <si>
    <t>nobody knows how payments stocks will trend in recession</t>
  </si>
  <si>
    <t>Adyen</t>
  </si>
  <si>
    <t>price war when market slows…price war in europe</t>
  </si>
  <si>
    <t>cash to card…market slowing…?</t>
  </si>
  <si>
    <t>Hedge funds</t>
  </si>
  <si>
    <t>short-term</t>
  </si>
  <si>
    <t>2024 target achievable…?</t>
  </si>
  <si>
    <t>4% for in-store POS (normalised)</t>
  </si>
  <si>
    <t>low double digit (on-line)</t>
  </si>
  <si>
    <t>7-8% for July/August</t>
  </si>
  <si>
    <t>MS TPV</t>
  </si>
  <si>
    <t>discretionary vs non dis</t>
  </si>
  <si>
    <t>45 non to 55 dis</t>
  </si>
  <si>
    <t>slightly positive</t>
  </si>
  <si>
    <t>FY 2025</t>
  </si>
  <si>
    <t>Net debt change</t>
  </si>
  <si>
    <t>SPS/Six - done</t>
  </si>
  <si>
    <t>Follow up questions (pre Q3)</t>
  </si>
  <si>
    <t>What was 2022?</t>
  </si>
  <si>
    <t>Anything from Greece (Eurobank), Axepta (Italy) or ANZ (Australia)?</t>
  </si>
  <si>
    <t>2022-24 ambition</t>
  </si>
  <si>
    <t>6.8% organic</t>
  </si>
  <si>
    <t>&gt;8% organic</t>
  </si>
  <si>
    <t>10.7% organic</t>
  </si>
  <si>
    <t>9-11% revs growth is 2-year or 3- year CAGR?</t>
  </si>
  <si>
    <t>2023/24?</t>
  </si>
  <si>
    <t xml:space="preserve">ANZ </t>
  </si>
  <si>
    <t>Working capital</t>
  </si>
  <si>
    <t>Why positive? EUR100m in FY 22…still positive into H2</t>
  </si>
  <si>
    <t>Yield (Rep FCF)</t>
  </si>
  <si>
    <t>2024e net debt</t>
  </si>
  <si>
    <t>Interest</t>
  </si>
  <si>
    <t>Lease costs</t>
  </si>
  <si>
    <t>Up a lot H1 on H1…due to acquisitions</t>
  </si>
  <si>
    <t>This is data centres / rentals?</t>
  </si>
  <si>
    <t>Corporate costs?</t>
  </si>
  <si>
    <t>More to do here?</t>
  </si>
  <si>
    <t>Ingenico - EUR40m in 2023</t>
  </si>
  <si>
    <t>We have EUR60m in 2024?</t>
  </si>
  <si>
    <t>Nothing for 2025?</t>
  </si>
  <si>
    <t>Stake in TSS</t>
  </si>
  <si>
    <t>preferred shares</t>
  </si>
  <si>
    <t>Cash</t>
  </si>
  <si>
    <t>Debt</t>
  </si>
  <si>
    <t>Average CoD</t>
  </si>
  <si>
    <t xml:space="preserve"> change in gross debt</t>
  </si>
  <si>
    <t xml:space="preserve"> - of which June-23s</t>
  </si>
  <si>
    <t xml:space="preserve"> - of which 2024s</t>
  </si>
  <si>
    <t xml:space="preserve"> - of which Other</t>
  </si>
  <si>
    <t>Initiation (late 2022)</t>
  </si>
  <si>
    <t>CP</t>
  </si>
  <si>
    <t>Converts (OCEANE)</t>
  </si>
  <si>
    <t>Price on issue</t>
  </si>
  <si>
    <t>Value</t>
  </si>
  <si>
    <t>Shares</t>
  </si>
  <si>
    <t>As %</t>
  </si>
  <si>
    <t>Current value</t>
  </si>
  <si>
    <t>Interest profile</t>
  </si>
  <si>
    <t>earned</t>
  </si>
  <si>
    <t xml:space="preserve"> assumed rate (average)</t>
  </si>
  <si>
    <t>Redeemed</t>
  </si>
  <si>
    <t>New issuance</t>
  </si>
  <si>
    <t>New 1</t>
  </si>
  <si>
    <t>Average CoF</t>
  </si>
  <si>
    <t>Interest / rate</t>
  </si>
  <si>
    <t>Net interest expense</t>
  </si>
  <si>
    <t>Interest on debt</t>
  </si>
  <si>
    <t>Normalised net income</t>
  </si>
  <si>
    <t xml:space="preserve">Adjusts </t>
  </si>
  <si>
    <t>Implied tax on adjusts</t>
  </si>
  <si>
    <t>Adjusts after tax</t>
  </si>
  <si>
    <t>Integration/acquisition</t>
  </si>
  <si>
    <t>"One offs"</t>
  </si>
  <si>
    <t>Staff reorg</t>
  </si>
  <si>
    <t>Rationalisation and associated costs</t>
  </si>
  <si>
    <t>Equity comp</t>
  </si>
  <si>
    <t>Customer relationships/patents amort</t>
  </si>
  <si>
    <t>Adjusts</t>
  </si>
  <si>
    <t>Tax on adjusts</t>
  </si>
  <si>
    <t>Clean net income</t>
  </si>
  <si>
    <t>P/E (adj)</t>
  </si>
  <si>
    <t>Adjusted earnings</t>
  </si>
  <si>
    <t>Capex less D&amp;A</t>
  </si>
  <si>
    <t>FY 25</t>
  </si>
  <si>
    <t>Adj FCF</t>
  </si>
  <si>
    <t>Yield (Adj FCF)</t>
  </si>
  <si>
    <t>Dividend (2024e)</t>
  </si>
  <si>
    <t>Worldline MS</t>
  </si>
  <si>
    <t>Worldline Group</t>
  </si>
  <si>
    <t>Nexi MS</t>
  </si>
  <si>
    <t>Nexi Group</t>
  </si>
  <si>
    <t>Risk-free rate</t>
  </si>
  <si>
    <t>Spread</t>
  </si>
  <si>
    <t>Cost of debt</t>
  </si>
  <si>
    <t>Cost of debt (post-tax)</t>
  </si>
  <si>
    <t>Beta</t>
  </si>
  <si>
    <t>Equity risk premium</t>
  </si>
  <si>
    <t>Cost of equity</t>
  </si>
  <si>
    <t>Debt/ (Debt + Equity)</t>
  </si>
  <si>
    <t>Leases</t>
  </si>
  <si>
    <t>NEXI</t>
  </si>
  <si>
    <t>Base Case</t>
  </si>
  <si>
    <t>OpFCF (after ongoing capex)</t>
  </si>
  <si>
    <t>Base case</t>
  </si>
  <si>
    <t>No growth</t>
  </si>
  <si>
    <t>Net debt 2024e</t>
  </si>
  <si>
    <t>SHOUT</t>
  </si>
  <si>
    <t>Value per share, EUR</t>
  </si>
  <si>
    <t xml:space="preserve">OpFCF </t>
  </si>
  <si>
    <t>Working Capital</t>
  </si>
  <si>
    <t>Rationalization / other in op income</t>
  </si>
  <si>
    <t>Reorganization in other op income</t>
  </si>
  <si>
    <t>Terminal multiple</t>
  </si>
  <si>
    <t>Net debt to EBITDA</t>
  </si>
  <si>
    <t>Stocks YTD</t>
  </si>
  <si>
    <t>ADYEN</t>
  </si>
  <si>
    <t>PYPL</t>
  </si>
  <si>
    <t>SQ</t>
  </si>
  <si>
    <t>V</t>
  </si>
  <si>
    <t>MA</t>
  </si>
  <si>
    <t>PAGS</t>
  </si>
  <si>
    <t>STNE</t>
  </si>
  <si>
    <t>Today</t>
  </si>
  <si>
    <t>WISE</t>
  </si>
  <si>
    <t>YTD %</t>
  </si>
  <si>
    <t>CIEL</t>
  </si>
  <si>
    <t>Stock</t>
  </si>
  <si>
    <t>PE</t>
  </si>
  <si>
    <t>DLO</t>
  </si>
  <si>
    <t>Earnings</t>
  </si>
  <si>
    <t>SME</t>
  </si>
  <si>
    <t>LAKA</t>
  </si>
  <si>
    <t>eCommerce</t>
  </si>
  <si>
    <t>Unattributable</t>
  </si>
  <si>
    <t>NEW vs OLD</t>
  </si>
  <si>
    <t>FCF for DCF</t>
  </si>
  <si>
    <t>NEW</t>
  </si>
  <si>
    <t>OLD</t>
  </si>
  <si>
    <t>% change</t>
  </si>
  <si>
    <t xml:space="preserve">Group </t>
  </si>
  <si>
    <t>adds per month</t>
  </si>
  <si>
    <t>Merchant base (PRIOR BASE, FY 22 PRES)</t>
  </si>
  <si>
    <t>Merchant base (NEW BASE, H1 23)</t>
  </si>
  <si>
    <t xml:space="preserve">Worldline </t>
  </si>
  <si>
    <t>Sabadell (announced)</t>
  </si>
  <si>
    <t>EFCF / share</t>
  </si>
  <si>
    <t xml:space="preserve">EFCF </t>
  </si>
  <si>
    <t>No of shares</t>
  </si>
  <si>
    <t>as % total</t>
  </si>
  <si>
    <t>Cost of borrowing</t>
  </si>
  <si>
    <t>Cost of share purchase, EUR m</t>
  </si>
  <si>
    <t>Buy back price, EUR</t>
  </si>
  <si>
    <t>No of shares, m</t>
  </si>
  <si>
    <t>SHOUT acquired, m</t>
  </si>
  <si>
    <t>Interest cost, EUR m (after tax)</t>
  </si>
  <si>
    <t>New EFCF</t>
  </si>
  <si>
    <t>New SHOUT</t>
  </si>
  <si>
    <t>% accretion</t>
  </si>
  <si>
    <t>EFCF yield</t>
  </si>
  <si>
    <t>Cumulative</t>
  </si>
  <si>
    <t>Extra borrowing</t>
  </si>
  <si>
    <t>EFCF / share after buy back</t>
  </si>
  <si>
    <t>Net debt to EBITDA after buy back</t>
  </si>
  <si>
    <t>EU Commission</t>
  </si>
  <si>
    <t>United States</t>
  </si>
  <si>
    <t>EV/EBITDAaL</t>
  </si>
  <si>
    <t>Worldline EBITDAaL</t>
  </si>
  <si>
    <t>Nexi EBITDA</t>
  </si>
  <si>
    <t>Nexi EBITDAaL</t>
  </si>
  <si>
    <t>Trading multiples</t>
  </si>
  <si>
    <t>Target</t>
  </si>
  <si>
    <t>CVC</t>
  </si>
  <si>
    <t>Worldpay EV/EBITDA</t>
  </si>
  <si>
    <t>Bidder</t>
  </si>
  <si>
    <t>Interested bidder</t>
  </si>
  <si>
    <t>GTCR (PE)</t>
  </si>
  <si>
    <t>Directors &amp; Senior Executives</t>
  </si>
  <si>
    <t>vs 9-11% guide</t>
  </si>
  <si>
    <t>H2 23E</t>
  </si>
  <si>
    <t>H2 23e</t>
  </si>
  <si>
    <t>Old</t>
  </si>
  <si>
    <t>8-10%</t>
  </si>
  <si>
    <t>6-7% organic growth</t>
  </si>
  <si>
    <t>NEW Guidance 2023</t>
  </si>
  <si>
    <t>30-35% OMDA conversion rate</t>
  </si>
  <si>
    <t>Con</t>
  </si>
  <si>
    <t xml:space="preserve">OMDA - negative 150 bps </t>
  </si>
  <si>
    <t>+ 100 bps</t>
  </si>
  <si>
    <t>OLD GUIDE</t>
  </si>
  <si>
    <t>New EBITDA guide</t>
  </si>
  <si>
    <t>Reg risk of EUR130m from new fraudulent activities</t>
  </si>
  <si>
    <t>9-11%</t>
  </si>
  <si>
    <t>EUR0.8</t>
  </si>
  <si>
    <t>New</t>
  </si>
  <si>
    <t>Conversion</t>
  </si>
  <si>
    <t>Fixed cost business…top line in short-term has EBITDA impact</t>
  </si>
  <si>
    <t>Power 24</t>
  </si>
  <si>
    <t>2/ Termination of certain activities</t>
  </si>
  <si>
    <t>3/ Financial services…tougher comps in 2023. ING booked some revs in H2</t>
  </si>
  <si>
    <t>Strip this out end up at 35% operating leverage, 40% in MS</t>
  </si>
  <si>
    <t>Merchant risk, fraudulent patterns</t>
  </si>
  <si>
    <t>Started in Germany</t>
  </si>
  <si>
    <t>EUR130m, EUR30m coming out in 2023, EUR100m in H1 24</t>
  </si>
  <si>
    <t>H1 was quite healthy, high teens</t>
  </si>
  <si>
    <t>Low single digit and negative in one month…also from termination of certain merchants</t>
  </si>
  <si>
    <t>Rest is x5 that of groceries</t>
  </si>
  <si>
    <t>Take rates</t>
  </si>
  <si>
    <t>Energy prices also…</t>
  </si>
  <si>
    <t>2024 exps</t>
  </si>
  <si>
    <t>No improving macro factor</t>
  </si>
  <si>
    <t>Excluding it, in 10% growth in Q3 MS</t>
  </si>
  <si>
    <t>H2 23 continue into H1 24, assume revs growth again in H1 24. Primarily from MS</t>
  </si>
  <si>
    <t>Mid-term growth</t>
  </si>
  <si>
    <t>Implied growth for Q4 at the low end is flat</t>
  </si>
  <si>
    <t>Contract ramp up, expect back to growth in 2024</t>
  </si>
  <si>
    <t>MetS</t>
  </si>
  <si>
    <t>Expect improvement here</t>
  </si>
  <si>
    <t>EUR130m is just card acceptance?</t>
  </si>
  <si>
    <t>No not just gateway</t>
  </si>
  <si>
    <t>Small TPV impact</t>
  </si>
  <si>
    <t>EUR100m headwind</t>
  </si>
  <si>
    <t>in H1 24</t>
  </si>
  <si>
    <t>Don’t expect deterioration in 2024 macro versus H2</t>
  </si>
  <si>
    <t>Nothing too major</t>
  </si>
  <si>
    <t>One offs in 2024</t>
  </si>
  <si>
    <t>a few thousand merchants</t>
  </si>
  <si>
    <t>started in H1 in Germany and accelerated</t>
  </si>
  <si>
    <t>change</t>
  </si>
  <si>
    <t>Change in consumer behaviour</t>
  </si>
  <si>
    <t>Surprised</t>
  </si>
  <si>
    <t>Germany…across all verticals</t>
  </si>
  <si>
    <t>At country level, dynamics have shifted</t>
  </si>
  <si>
    <t>Germany  - v pronounced..</t>
  </si>
  <si>
    <t>no explicit guide for 2024</t>
  </si>
  <si>
    <t>In Q3…2-3% of top line (included in gross)</t>
  </si>
  <si>
    <t>Fraud</t>
  </si>
  <si>
    <t>EUR10m is in Q3, with EUR20m in Q4</t>
  </si>
  <si>
    <t>EUR10-20m in CA</t>
  </si>
  <si>
    <t>EUR50-90m extra capex/working capital</t>
  </si>
  <si>
    <t>Card scheme</t>
  </si>
  <si>
    <t>Taking into account tougher card schemes</t>
  </si>
  <si>
    <t>What have we seen?</t>
  </si>
  <si>
    <t>Missed revs by 2.5% in Q3</t>
  </si>
  <si>
    <t>Q3 ex Germany</t>
  </si>
  <si>
    <t>MS revs</t>
  </si>
  <si>
    <t>Group revs</t>
  </si>
  <si>
    <t>1/ Macro</t>
  </si>
  <si>
    <t>Shift from discretionary to non discretionary (grocery for example). Contribution margin is lower</t>
  </si>
  <si>
    <t>*</t>
  </si>
  <si>
    <t>Volumes 7%...vs 10% in Q2</t>
  </si>
  <si>
    <t>New outlook revs</t>
  </si>
  <si>
    <t xml:space="preserve">* </t>
  </si>
  <si>
    <t>Also guided down on OMDA</t>
  </si>
  <si>
    <t>Back to growth by the end of 2024 though no explicit 2024 guide</t>
  </si>
  <si>
    <t>Cuts though in the range of 8%</t>
  </si>
  <si>
    <t>Implied other</t>
  </si>
  <si>
    <t>Q4 24e</t>
  </si>
  <si>
    <t>Q3 24e</t>
  </si>
  <si>
    <t>H1 23e</t>
  </si>
  <si>
    <t>Revenue as per guidance</t>
  </si>
  <si>
    <t>Consensus revenue</t>
  </si>
  <si>
    <t>Consensus EBITDA</t>
  </si>
  <si>
    <t>Implied OpEx</t>
  </si>
  <si>
    <t>Consensus OpEx</t>
  </si>
  <si>
    <t>FCF conversion % guide</t>
  </si>
  <si>
    <t>30-35%</t>
  </si>
  <si>
    <t>Cut to 2023 FCF</t>
  </si>
  <si>
    <t>H2 2023</t>
  </si>
  <si>
    <t>Cut to H2 2023 FCF</t>
  </si>
  <si>
    <t>FCF (mid-point of guide)</t>
  </si>
  <si>
    <t xml:space="preserve">EBITDA </t>
  </si>
  <si>
    <t>Old net debt to EBITDA</t>
  </si>
  <si>
    <t>2023, EUR million</t>
  </si>
  <si>
    <t>FCF with flat OpFCF from 2024</t>
  </si>
  <si>
    <t>Card schemes</t>
  </si>
  <si>
    <t>Outstanding questions</t>
  </si>
  <si>
    <t>Germany exposure…no competition?</t>
  </si>
  <si>
    <t>Rep</t>
  </si>
  <si>
    <t>MS Group</t>
  </si>
  <si>
    <t>ex-Germany</t>
  </si>
  <si>
    <t>Why is capex going up, why working cap moving different direction</t>
  </si>
  <si>
    <t>how much  impacted growth</t>
  </si>
  <si>
    <t>OpEx is going up</t>
  </si>
  <si>
    <t>what is higher spend going on ?</t>
  </si>
  <si>
    <t>When we spoke pre-Q3 you suggested growth rates has been robust in July and August. What happened in Sept and Oct from a macro perspective to change the outlook quite so much?</t>
  </si>
  <si>
    <t>When we look at cuts to revenue caused by macro (EUR40m for 2023 signalled), how much is Germany part of this projection (in broad terms: a little / some / a lot). Which other countries/regions have started to weaken?</t>
  </si>
  <si>
    <t>Is this the same for 2024 (no specific guide but perhaps at least x4 EUR40m of additional macro pressure)?</t>
  </si>
  <si>
    <t xml:space="preserve">Why are take-rates on discretionary (restaurants for example) x5 the level of non-discretionary (groceries). This doesn’t seem a function of cost (you said discretionary has higher margins) so is it instead simply a function of competition, or is there more functionality (and therefore price) embedded into discretionary? </t>
  </si>
  <si>
    <t xml:space="preserve">As the market leader in Germany, have you seen any market share pressure in either discretionary / non-discretionary or both? </t>
  </si>
  <si>
    <t>Can I triple check, your stake in Germany is 60% right? i.e. this Germany problem is a little overstated at the consolidated group level</t>
  </si>
  <si>
    <t>What triggered the decision to terminate merchants which failed to meet new risk criteria? What fraudulent patterns did you see specifically?</t>
  </si>
  <si>
    <t>Is this issue all on-line and mostly in Germany?</t>
  </si>
  <si>
    <t>The loss of EUR30m from these merchants also sees a loss of EUR20m of EBITDA in 2023. If these merchants have a contribution margin of 67% what’s the problem?</t>
  </si>
  <si>
    <t>How confident is management that this is a EUR130m problem? Is this the absolute maximum revenue at risk?</t>
  </si>
  <si>
    <t>The guidance for 2023 revenue and EBITDA implies RISING opex (revenue less EBITDA). Why is opex increasing versus prior guidance?</t>
  </si>
  <si>
    <t xml:space="preserve">Can you clarify what impact network fees has on guidance change i.e. are lower network fees contributing to lower (gross) revenue. If these are lower, has there been any negative EBITDA impact from lower network fees? </t>
  </si>
  <si>
    <t>Capex and working capital are being guided up EUR50-90m in 2023. Why is working capital guide for smaller positive/larger negative? What has changed in terms of outlook for capex (I see the projects, curious on the timing)</t>
  </si>
  <si>
    <t>How are you looking at the share price here from a buy-back perspective?</t>
  </si>
  <si>
    <t>EBITDA is likely to be down ~17% in 2024 based on guidance. One might expect the stock to be down 20-25% then, given some leverage, but why do you think is down 60%?</t>
  </si>
  <si>
    <t>Follow up questions</t>
  </si>
  <si>
    <t>September - commercial Acquiring volumes were still there, no deceleration</t>
  </si>
  <si>
    <t>Seen October figures - macro slowdown across the board</t>
  </si>
  <si>
    <t>Transction of acceptance</t>
  </si>
  <si>
    <t>Cross border on-line: 20% in Q3, to 15% in Q2</t>
  </si>
  <si>
    <t>Cut EUR10m repricing not taking place in H2 now…due to macro concerns</t>
  </si>
  <si>
    <t>Cut EUR30m mainly on acceptance and on-line also</t>
  </si>
  <si>
    <t>EUR10m in Q3 EUR20m in Q4</t>
  </si>
  <si>
    <t>First</t>
  </si>
  <si>
    <t>Second</t>
  </si>
  <si>
    <t>Shift in spending…more pronounced toward non-discretionary</t>
  </si>
  <si>
    <t>LIDL (acquiring) - 15%, vs 40% for luxury brand</t>
  </si>
  <si>
    <t xml:space="preserve">OMDA margin </t>
  </si>
  <si>
    <t>Audit from Bafins</t>
  </si>
  <si>
    <t>Said end-Aug need to terminate some merchant portfolios - potentially suspicious</t>
  </si>
  <si>
    <t>Analysed Bafin patterns..applied to all on-line</t>
  </si>
  <si>
    <t>End-Oct - identified EUR130m of run-rate revenue…which could be considered suspicious</t>
  </si>
  <si>
    <t>This is a worst case</t>
  </si>
  <si>
    <t>One third Germany, two thirds outside</t>
  </si>
  <si>
    <t>Germany - part is Bafin, part is not</t>
  </si>
  <si>
    <t>Golf course</t>
  </si>
  <si>
    <t>Massive corporate card usage</t>
  </si>
  <si>
    <t>Not visible through Google/Search, rather through Push</t>
  </si>
  <si>
    <t>OR</t>
  </si>
  <si>
    <t>Distributor - managing 20 websites…one considered as suspicious, close all the websites</t>
  </si>
  <si>
    <t>Don’t yet know position of other Euro regulators</t>
  </si>
  <si>
    <t>Terminate</t>
  </si>
  <si>
    <t>In an orderly manner…all termination in H1…EUR33m in Q1, 33 Q2, Q3 23, 13 in Q4</t>
  </si>
  <si>
    <t>2023 revs not paying in 2024</t>
  </si>
  <si>
    <t>Considered as suspicious</t>
  </si>
  <si>
    <t>Some may prove not suspicious and prove themselves</t>
  </si>
  <si>
    <t>Cyrus bank account</t>
  </si>
  <si>
    <t>Future Reg</t>
  </si>
  <si>
    <t>Rather get it all out in the open</t>
  </si>
  <si>
    <t>~20% if MS</t>
  </si>
  <si>
    <t>Broader industry - Nexi had to stop EUR30-40m of revs</t>
  </si>
  <si>
    <t>Not been able to onboard re AML</t>
  </si>
  <si>
    <t>KKR - dropped the shareholder</t>
  </si>
  <si>
    <t>60% share price weakness</t>
  </si>
  <si>
    <t>Bafin terms…Wirecard story. First question on roadshow - is it a fraud or not</t>
  </si>
  <si>
    <t>Sell immediately</t>
  </si>
  <si>
    <t xml:space="preserve">FCF conversion </t>
  </si>
  <si>
    <t>Payments</t>
  </si>
  <si>
    <t>Investors fed up with payments</t>
  </si>
  <si>
    <t>Not say too much…slow down…noise around not positive</t>
  </si>
  <si>
    <t>Takeover target</t>
  </si>
  <si>
    <t>Hard to protect itself - market cap now EUR3 billion</t>
  </si>
  <si>
    <t>Take-rate is the main driver of this difference</t>
  </si>
  <si>
    <t>Discretionary has less volume…not the same negotiation. Groceries, more shops etc</t>
  </si>
  <si>
    <t>Take-rate by vertical - quite stable…shift in consumer behaviour</t>
  </si>
  <si>
    <t>Some specificiities by country</t>
  </si>
  <si>
    <t>Germany - lower petrol vertical by 20%</t>
  </si>
  <si>
    <t>Further macro weakness built in</t>
  </si>
  <si>
    <t>De-risked</t>
  </si>
  <si>
    <t>EUR50-90m</t>
  </si>
  <si>
    <t>EUR30-40m Power 24 implementation costs</t>
  </si>
  <si>
    <t>EUR10m - CA JV</t>
  </si>
  <si>
    <t>Lower WC contribution: H2 will not be an inflow…at best flat</t>
  </si>
  <si>
    <t>Inflow in the past due to new scope and M&amp;A</t>
  </si>
  <si>
    <t>Align purchase policies, payment terms…WC inflow</t>
  </si>
  <si>
    <t>Some in H1, over in H2</t>
  </si>
  <si>
    <t>2024/5/6 - WC will not be positive</t>
  </si>
  <si>
    <t>Buy back</t>
  </si>
  <si>
    <t>Capex trajectory</t>
  </si>
  <si>
    <t>&gt;7% in 2023, 6.5% in 24, 6.05 in 2025</t>
  </si>
  <si>
    <t>30-35% conversion in 2024 (15-20% after Power 24)</t>
  </si>
  <si>
    <t xml:space="preserve">2025 - 40% </t>
  </si>
  <si>
    <t>Yes, share price is low…feed the shorts? Without mid-term capital allocation</t>
  </si>
  <si>
    <t>In coming months, a mid-term outlook perhaps on estimates/outlook</t>
  </si>
  <si>
    <t>No discussion today</t>
  </si>
  <si>
    <t>Management buying their own</t>
  </si>
  <si>
    <t>Nothing yet</t>
  </si>
  <si>
    <t>Own personal issues…suggesting buying themselves</t>
  </si>
  <si>
    <t>Looking at</t>
  </si>
  <si>
    <t>EUR210m in 2024 Power 24</t>
  </si>
  <si>
    <t>Network fees</t>
  </si>
  <si>
    <t>In Q3, 2-3% of growth kicker…more international scheme…</t>
  </si>
  <si>
    <t>In Q4 - 2-2.5%</t>
  </si>
  <si>
    <t>Scheme fees changed? Not so many - if V/MA gain a bit of share</t>
  </si>
  <si>
    <t>MA seen no slowdown in Germany…gained some share</t>
  </si>
  <si>
    <t>Other (inc rationalisation)</t>
  </si>
  <si>
    <t>Q4 23</t>
  </si>
  <si>
    <t>Pricing?</t>
  </si>
  <si>
    <t>Risk appetite</t>
  </si>
  <si>
    <t>Margin</t>
  </si>
  <si>
    <t>Macro - Germany (20% of MS) only?</t>
  </si>
  <si>
    <t>discretionary</t>
  </si>
  <si>
    <t>Revs impact</t>
  </si>
  <si>
    <t>Mix effect</t>
  </si>
  <si>
    <t>Capex, other FCF</t>
  </si>
  <si>
    <t>WC</t>
  </si>
  <si>
    <t>omda</t>
  </si>
  <si>
    <t>fcf</t>
  </si>
  <si>
    <t>in-line…with guide. Omda same in absolute terms</t>
  </si>
  <si>
    <t>low side 30% fcf</t>
  </si>
  <si>
    <t>ms</t>
  </si>
  <si>
    <t>xmas not exceptional</t>
  </si>
  <si>
    <t>discretionary to non discretionary</t>
  </si>
  <si>
    <t>4.7% for ms, nearer 3-3.5%</t>
  </si>
  <si>
    <t>germany</t>
  </si>
  <si>
    <t>q3 focus</t>
  </si>
  <si>
    <t>other countries</t>
  </si>
  <si>
    <t>80m of the 90m in h1</t>
  </si>
  <si>
    <t>fs</t>
  </si>
  <si>
    <t>in-line</t>
  </si>
  <si>
    <t>group</t>
  </si>
  <si>
    <t>changed management one semester ago</t>
  </si>
  <si>
    <t>q4</t>
  </si>
  <si>
    <t>extra 90m from bafins…h1 ms will be 2, 2.5% growth in H1. h2, poorish macro, &gt;6% in h2</t>
  </si>
  <si>
    <t>e</t>
  </si>
  <si>
    <t>3-3.5%</t>
  </si>
  <si>
    <t>investor day perhaps in h2</t>
  </si>
  <si>
    <t>&gt;6%</t>
  </si>
  <si>
    <t>bafin - new kyc…ask if want to comply? Currently assume the max eur130m</t>
  </si>
  <si>
    <t>started in 2022</t>
  </si>
  <si>
    <t>came back early 2023 - with new kyc</t>
  </si>
  <si>
    <t>cost to manage new client requirements</t>
  </si>
  <si>
    <t xml:space="preserve">all online….nexi has low online </t>
  </si>
  <si>
    <t>margin contribution not so high</t>
  </si>
  <si>
    <t>power 24</t>
  </si>
  <si>
    <t>not well explained</t>
  </si>
  <si>
    <t>severance plan, in w europe</t>
  </si>
  <si>
    <t>210 eur cost in 2024</t>
  </si>
  <si>
    <t>probs more h1 in h2</t>
  </si>
  <si>
    <t>in 2023 also, eur30m of cost in 2023</t>
  </si>
  <si>
    <t>h2 working cap neutral</t>
  </si>
  <si>
    <t>tax paid</t>
  </si>
  <si>
    <t>180m restr cost</t>
  </si>
  <si>
    <t>eur340m for fy 23</t>
  </si>
  <si>
    <t>capex</t>
  </si>
  <si>
    <t>~6.5% of sales</t>
  </si>
  <si>
    <t>int cost - eur150m. After 24 down by eur40m per annum/ 2026 - eur50m per annum as ongoing</t>
  </si>
  <si>
    <t>eur80m up for fy 24 vs fy 23</t>
  </si>
  <si>
    <t>eur100m of savings per annum</t>
  </si>
  <si>
    <t>NEW Guidance 2024</t>
  </si>
  <si>
    <t>Equity FCF</t>
  </si>
  <si>
    <t>FCF ex-integration/rationalisation</t>
  </si>
  <si>
    <t>Integration/rationalisation</t>
  </si>
  <si>
    <t>2024e Guide</t>
  </si>
  <si>
    <t>Adj FCF (ex Power 24 only)</t>
  </si>
  <si>
    <t>Much worse macro</t>
  </si>
  <si>
    <t>UK and Singapore payment licences</t>
  </si>
  <si>
    <t>Germany for EUR40m completed</t>
  </si>
  <si>
    <t>Half of the rest is done, by H1 24</t>
  </si>
  <si>
    <t>Confirmed as max</t>
  </si>
  <si>
    <t>Max risk of EUR130m run rate</t>
  </si>
  <si>
    <t>MSV up 7%</t>
  </si>
  <si>
    <t>Travel caught up in Q1</t>
  </si>
  <si>
    <t>Normalised Q2 and Q3</t>
  </si>
  <si>
    <t>Slowdown in Q4</t>
  </si>
  <si>
    <t>Nov</t>
  </si>
  <si>
    <t>Even more end Dec</t>
  </si>
  <si>
    <t>FCF as % OMDA</t>
  </si>
  <si>
    <t>FCF ex-  as % OMDA</t>
  </si>
  <si>
    <t>Guide</t>
  </si>
  <si>
    <t>Slower vols</t>
  </si>
  <si>
    <t>Mix impact</t>
  </si>
  <si>
    <t>Merchant termination</t>
  </si>
  <si>
    <t>Inflation…wages freezes not matched</t>
  </si>
  <si>
    <t>Integration / rationalisation costs</t>
  </si>
  <si>
    <t>unchanged macro, softer in H1, growth through H2</t>
  </si>
  <si>
    <t>H2 better</t>
  </si>
  <si>
    <t>Bolt ons</t>
  </si>
  <si>
    <t>EBITDA, EUR billion</t>
  </si>
  <si>
    <t>Revs growth</t>
  </si>
  <si>
    <t>2023a</t>
  </si>
  <si>
    <t>&gt;1,170</t>
  </si>
  <si>
    <t>OMDA ("adj EBITDA"), EUR billion</t>
  </si>
  <si>
    <t>largely done in Europe…less transformative than in the past</t>
  </si>
  <si>
    <t>M&amp;A done…deals of a different nature</t>
  </si>
  <si>
    <t>EUR20m for JV</t>
  </si>
  <si>
    <t>of which 150-170 is Power 24</t>
  </si>
  <si>
    <t>Guide vs</t>
  </si>
  <si>
    <t>Mid to high single</t>
  </si>
  <si>
    <t>Expansion from 2024</t>
  </si>
  <si>
    <t>FCF conversion (to OMDA)</t>
  </si>
  <si>
    <t>toward 50%</t>
  </si>
  <si>
    <t>NEW Guidance ("mid-term")</t>
  </si>
  <si>
    <t>Revenue CAGR (2023-25e)</t>
  </si>
  <si>
    <t>OMDA ("adj EBITDA"), 23-25e</t>
  </si>
  <si>
    <t xml:space="preserve"> Feb 24 - new guide</t>
  </si>
  <si>
    <t>FCF conversion (to OMDA/adj EBITDA)</t>
  </si>
  <si>
    <t>Yield (Adj Power24)</t>
  </si>
  <si>
    <t>Q4 23E</t>
  </si>
  <si>
    <t>Neutral</t>
  </si>
  <si>
    <t>Q1 24</t>
  </si>
  <si>
    <t>Consumption trends the main driver</t>
  </si>
  <si>
    <t>No change in cashless momentum, still progressing. Still cash in a number of Euro countries</t>
  </si>
  <si>
    <t>MSV soft at 4%. Dynamics?</t>
  </si>
  <si>
    <t xml:space="preserve">Pricing </t>
  </si>
  <si>
    <t>Regular repricing for SMB</t>
  </si>
  <si>
    <t>Take rate evolves slightly positively</t>
  </si>
  <si>
    <t>Mix of business not subjective to price pressure</t>
  </si>
  <si>
    <t>Volume development is the main driver</t>
  </si>
  <si>
    <t>High risk contracts. Lower?</t>
  </si>
  <si>
    <t>Completed as of end of Q1</t>
  </si>
  <si>
    <t>Confirm EUR130m in past results is a max</t>
  </si>
  <si>
    <t>Tougher comp in Q2</t>
  </si>
  <si>
    <t>Underlying MS</t>
  </si>
  <si>
    <t>Growth to pick up in H2</t>
  </si>
  <si>
    <t>6.5% in Q1 underlying</t>
  </si>
  <si>
    <t>No leap day impact of note</t>
  </si>
  <si>
    <t>this should be sustained</t>
  </si>
  <si>
    <t>so reported growth should accelerate with risk element</t>
  </si>
  <si>
    <t>Asda</t>
  </si>
  <si>
    <t>Existing relationship, regularly extending</t>
  </si>
  <si>
    <t>Now includes Acquiring</t>
  </si>
  <si>
    <t>MS normalised</t>
  </si>
  <si>
    <t>AT least high single digit</t>
  </si>
  <si>
    <t>CA, CAWL deal. 1% organic kicker</t>
  </si>
  <si>
    <t>New product innovation</t>
  </si>
  <si>
    <t>Platforms</t>
  </si>
  <si>
    <t>OPP - dedicated to Platforms</t>
  </si>
  <si>
    <t>Competition</t>
  </si>
  <si>
    <t>No real changes</t>
  </si>
  <si>
    <t>Some new fintechs in the UK</t>
  </si>
  <si>
    <t>Parterships</t>
  </si>
  <si>
    <t>with Platforms, Tabesco, Lidio - international partners</t>
  </si>
  <si>
    <t>OPP will be part of this, has path to control</t>
  </si>
  <si>
    <t>NSRe</t>
  </si>
  <si>
    <t>Pre Q2 24</t>
  </si>
  <si>
    <t>CMD in Q4</t>
  </si>
  <si>
    <t>November likely</t>
  </si>
  <si>
    <t>Product</t>
  </si>
  <si>
    <t>Power 24 well understood internally</t>
  </si>
  <si>
    <t>on track</t>
  </si>
  <si>
    <t>Q2 not so different to Q1</t>
  </si>
  <si>
    <t>MS a touch below Q1</t>
  </si>
  <si>
    <t>full impact of merchant termination: Eur30m vs EUR20m in Q1</t>
  </si>
  <si>
    <t>underlying is 6%</t>
  </si>
  <si>
    <t>H2 is ~6% MS organic</t>
  </si>
  <si>
    <t>Q2 2.3-2.5%</t>
  </si>
  <si>
    <t>Tough comp in Q2</t>
  </si>
  <si>
    <t>MSV</t>
  </si>
  <si>
    <t>no change vs Q1. ~3% growth (4% in Q1)</t>
  </si>
  <si>
    <t>complex macro</t>
  </si>
  <si>
    <t>weather not helping</t>
  </si>
  <si>
    <t>Football / Olympics</t>
  </si>
  <si>
    <t>football - small positive. Acquirer with Pay One there, catch consumption</t>
  </si>
  <si>
    <t>in France.. more complex</t>
  </si>
  <si>
    <t>only do acceptance in France, not acquirer for now</t>
  </si>
  <si>
    <t>volumes higher, flat fee - might not lift revs</t>
  </si>
  <si>
    <t>politics in France</t>
  </si>
  <si>
    <t>~EUR120m coming from France, vs EUR3.6 billion</t>
  </si>
  <si>
    <t>Carrefour, big retailers</t>
  </si>
  <si>
    <t>France as % Group</t>
  </si>
  <si>
    <t>in MS</t>
  </si>
  <si>
    <t>Q1 was -1.4%.. Higher in Q2, flat ish/-ve</t>
  </si>
  <si>
    <t>change as of Q1 - H2 will be negative -2% due to projects with bank, not great therefore</t>
  </si>
  <si>
    <t>hopefully back in 2025</t>
  </si>
  <si>
    <t>3 quarters of ~1.5-2%</t>
  </si>
  <si>
    <t>First departures in July</t>
  </si>
  <si>
    <t>&gt;EUR500m + in H1</t>
  </si>
  <si>
    <t>H1 always lower than H2… 42% of FY</t>
  </si>
  <si>
    <t>EUR30m hit to EBITDA from terminations (EUR50m revs impact)</t>
  </si>
  <si>
    <t>EUR80m savings for FY 24</t>
  </si>
  <si>
    <t>EUR200m in 2025</t>
  </si>
  <si>
    <t>Implementation</t>
  </si>
  <si>
    <t>H1 will remain low</t>
  </si>
  <si>
    <t>EUR50m</t>
  </si>
  <si>
    <t>Germany and Switz</t>
  </si>
  <si>
    <t>Belgium / Nordics</t>
  </si>
  <si>
    <t>Same pattern as beginning of year. Discretionary below last year</t>
  </si>
  <si>
    <t>higher take rate on disretionary</t>
  </si>
  <si>
    <t>travel</t>
  </si>
  <si>
    <t>hospitality</t>
  </si>
  <si>
    <t>specialty retail</t>
  </si>
  <si>
    <t>after regulatory decision, poor advertising in Germany</t>
  </si>
  <si>
    <t>no market share loss</t>
  </si>
  <si>
    <t>resilient</t>
  </si>
  <si>
    <t>not decreasing</t>
  </si>
  <si>
    <t>winning share</t>
  </si>
  <si>
    <t>Handelsbanken… commercial acquiring</t>
  </si>
  <si>
    <t>some pressure from competition</t>
  </si>
  <si>
    <t>Adj. EBITDA</t>
  </si>
  <si>
    <t>Q2 24</t>
  </si>
  <si>
    <t>Q1 25e</t>
  </si>
  <si>
    <t>Q2 25e</t>
  </si>
  <si>
    <t>Q3 25e</t>
  </si>
  <si>
    <t>Q4 25e</t>
  </si>
  <si>
    <t>H1 25</t>
  </si>
  <si>
    <t>H2 25</t>
  </si>
  <si>
    <t>Pre Q3 (post Sept profit warning)</t>
  </si>
  <si>
    <t>Revs cadence</t>
  </si>
  <si>
    <t>German termination</t>
  </si>
  <si>
    <t>Headwind</t>
  </si>
  <si>
    <t>Easier comp in Q4?</t>
  </si>
  <si>
    <t>Merchant adds</t>
  </si>
  <si>
    <t>3% y/y, running at same as acquiring vols - need to add merchants to grow</t>
  </si>
  <si>
    <t>EUR100m from gateway, EUR150m from CA..?</t>
  </si>
  <si>
    <t>what is the EUR150m…?</t>
  </si>
  <si>
    <t xml:space="preserve"> - of which Power 24</t>
  </si>
  <si>
    <t xml:space="preserve"> - of which underlying</t>
  </si>
  <si>
    <t>Mid-term</t>
  </si>
  <si>
    <t>Mid to high single digit revs growth</t>
  </si>
  <si>
    <t>Continuously improve EBITDA</t>
  </si>
  <si>
    <t>Market share</t>
  </si>
  <si>
    <t>Who losing to?</t>
  </si>
  <si>
    <t>Verticalised SaaS, Adyen, Stripe?</t>
  </si>
  <si>
    <t>What happened?</t>
  </si>
  <si>
    <t>MSV better in first 3 weeks of July</t>
  </si>
  <si>
    <t>Previous (Q2) guide</t>
  </si>
  <si>
    <t>2-3 % growth</t>
  </si>
  <si>
    <t>1.13-1.17</t>
  </si>
  <si>
    <t>low range - muted macro, Euro consumption, low to mid single digt MSV, 6% H2 24 MS revs growth</t>
  </si>
  <si>
    <t>high range - macro recovery, MSV mid to high single digit in H2, 7% MS revs growth</t>
  </si>
  <si>
    <t>opex</t>
  </si>
  <si>
    <t>charges</t>
  </si>
  <si>
    <t>benefits to EBITDA</t>
  </si>
  <si>
    <t>non- Power 24 costs</t>
  </si>
  <si>
    <t>FY 26</t>
  </si>
  <si>
    <t>run rate</t>
  </si>
  <si>
    <t>EUR80m already</t>
  </si>
  <si>
    <t>All synergies from Ingenico realised?</t>
  </si>
  <si>
    <t>Non Power 24 integration costs?</t>
  </si>
  <si>
    <t>Steer on savings through to EBITDA</t>
  </si>
  <si>
    <t>as % NRR</t>
  </si>
  <si>
    <t>Net revenue</t>
  </si>
  <si>
    <t>Schemes and partner fees</t>
  </si>
  <si>
    <t>as % gross</t>
  </si>
  <si>
    <t>MSV from end July closer to exit rate for June - low single digit, close to flat certain weeks</t>
  </si>
  <si>
    <t>EUR45m hit.. Two third deceleration in Q2, one third other</t>
  </si>
  <si>
    <t>ANZ is not in MSV - macro, acquirer</t>
  </si>
  <si>
    <t>Australia not so good</t>
  </si>
  <si>
    <t>travel is ~15-20% of revs</t>
  </si>
  <si>
    <t>airlines ok</t>
  </si>
  <si>
    <t>ota (on-line bookings), hospitality - poor volumes</t>
  </si>
  <si>
    <t>60% contribution margin</t>
  </si>
  <si>
    <t>no change to FS and MTS</t>
  </si>
  <si>
    <t>H2 will be flat</t>
  </si>
  <si>
    <t>Q3 will be EUR20-25m, in Q4 will be EUR10-15m</t>
  </si>
  <si>
    <t>Everything done by 2025</t>
  </si>
  <si>
    <t>germany terminated</t>
  </si>
  <si>
    <t>germany done</t>
  </si>
  <si>
    <t>EUR7.5m</t>
  </si>
  <si>
    <t>Q4 24</t>
  </si>
  <si>
    <t>Q3 24</t>
  </si>
  <si>
    <t>easier but not completety</t>
  </si>
  <si>
    <t>Across the board weakness</t>
  </si>
  <si>
    <t>Germany - GDP not improving</t>
  </si>
  <si>
    <t>On-line vs in-store?</t>
  </si>
  <si>
    <t>MS - 70% of business is in-store, slowdown is mainly</t>
  </si>
  <si>
    <t>Market share in Europe</t>
  </si>
  <si>
    <t>40-50% acquiring MSV is still in banks</t>
  </si>
  <si>
    <t>Worldine and Nexi @ 15% acquiring</t>
  </si>
  <si>
    <t>Adyen @ 10%</t>
  </si>
  <si>
    <t>10% remaining is Stripe, SumUp etc</t>
  </si>
  <si>
    <t>Core markets</t>
  </si>
  <si>
    <t>Germany - 25-35% share, market leader, growing low single digit</t>
  </si>
  <si>
    <t>Switz - resilient</t>
  </si>
  <si>
    <t>Italy and Greece - growing double digits</t>
  </si>
  <si>
    <t>Net adding of merchants</t>
  </si>
  <si>
    <t>Nordics / Belgium - volumes ok</t>
  </si>
  <si>
    <t>Is this stable…?</t>
  </si>
  <si>
    <t>Not noticed new entrants.. Covering markets where WLN is</t>
  </si>
  <si>
    <t>PRETTY STABLE COMPETITION IN EUROPE</t>
  </si>
  <si>
    <t>taxes high, not sure why…?</t>
  </si>
  <si>
    <t>refinance</t>
  </si>
  <si>
    <t>EUR30-40m integration: closing data centres, rationalisation</t>
  </si>
  <si>
    <t>Cash in blue chip banks</t>
  </si>
  <si>
    <t>Cash taxes</t>
  </si>
  <si>
    <t>Cash interest</t>
  </si>
  <si>
    <t>Other / leases</t>
  </si>
  <si>
    <t>One-offs</t>
  </si>
  <si>
    <t>FY-2024</t>
  </si>
  <si>
    <t>FY-2025</t>
  </si>
  <si>
    <t>FY-2026</t>
  </si>
  <si>
    <t>FY-2027</t>
  </si>
  <si>
    <t>FCF (Worldline definition)</t>
  </si>
  <si>
    <t>Balance sheet / CF</t>
  </si>
  <si>
    <t>Debt maturing</t>
  </si>
  <si>
    <t>Debt issued</t>
  </si>
  <si>
    <t>Cash / equivalents</t>
  </si>
  <si>
    <t xml:space="preserve">Net debt </t>
  </si>
  <si>
    <t>Buy-back</t>
  </si>
  <si>
    <t>FCF yield</t>
  </si>
  <si>
    <t>24e-26e CAGR</t>
  </si>
  <si>
    <t xml:space="preserve">Preferred shares Ingenico </t>
  </si>
  <si>
    <t>Adj FCF yield</t>
  </si>
  <si>
    <t>Eq FCF yield (WLN d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
    <numFmt numFmtId="166" formatCode="0.0"/>
    <numFmt numFmtId="167" formatCode="_-[$€-2]\ * #,##0_-;\-[$€-2]\ * #,##0_-;_-[$€-2]\ * &quot;-&quot;??_-"/>
    <numFmt numFmtId="168" formatCode="0.000"/>
    <numFmt numFmtId="169" formatCode="0.0\x"/>
    <numFmt numFmtId="170" formatCode="_(* #,##0.00_);_(* \(#,##0.00\);_(* &quot;-&quot;??_);_(@_)"/>
    <numFmt numFmtId="171" formatCode="_(* #,##0_);_(* \(#,##0\);_(* &quot;-&quot;??_);_(@_)"/>
    <numFmt numFmtId="172" formatCode="#,##0_);\(#,##0\);#,##0_);@_)"/>
    <numFmt numFmtId="173" formatCode="_-* #,##0.00\ _€_-;\-* #,##0.00\ _€_-;_-* &quot;-&quot;??\ _€_-;_-@_-"/>
    <numFmt numFmtId="174" formatCode="_-* #,##0.00000000\ _€_-;\-* #,##0.00000000\ _€_-;_-* &quot;-&quot;??\ _€_-;_-@_-"/>
    <numFmt numFmtId="175" formatCode="\+0.0%;\-0.0%"/>
    <numFmt numFmtId="176" formatCode="0.0\ \x"/>
    <numFmt numFmtId="177" formatCode="\+0&quot; bps&quot;;\-0&quot; bps&quot;"/>
    <numFmt numFmtId="178" formatCode="0.000%"/>
    <numFmt numFmtId="179" formatCode="dd/mmm/yy"/>
    <numFmt numFmtId="181" formatCode="&quot;EUR&quot;#,##0.0_);[Red]\(&quot;$&quot;#,##0.0\)"/>
  </numFmts>
  <fonts count="92" x14ac:knownFonts="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rgb="FF3F3F76"/>
      <name val="Calibri"/>
      <family val="2"/>
    </font>
    <font>
      <b/>
      <sz val="10"/>
      <color rgb="FF3F3F3F"/>
      <name val="Calibri"/>
      <family val="2"/>
    </font>
    <font>
      <b/>
      <sz val="15"/>
      <color rgb="FFFFFFFF"/>
      <name val="Calibri"/>
      <family val="2"/>
    </font>
    <font>
      <b/>
      <sz val="13"/>
      <color rgb="FFFFFFFF"/>
      <name val="Calibri"/>
      <family val="2"/>
    </font>
    <font>
      <b/>
      <sz val="11"/>
      <color rgb="FFFFFFFF"/>
      <name val="Calibri"/>
      <family val="2"/>
    </font>
    <font>
      <u/>
      <sz val="18"/>
      <color rgb="FF000000"/>
      <name val="Calibri Light"/>
      <family val="2"/>
    </font>
    <font>
      <b/>
      <sz val="10"/>
      <color theme="1"/>
      <name val="Calibri"/>
      <family val="2"/>
    </font>
    <font>
      <b/>
      <sz val="15"/>
      <color theme="1"/>
      <name val="Calibri"/>
      <family val="2"/>
    </font>
    <font>
      <b/>
      <sz val="15"/>
      <color theme="3"/>
      <name val="Calibri"/>
      <family val="2"/>
    </font>
    <font>
      <u/>
      <sz val="18"/>
      <color rgb="FF263238"/>
      <name val="Calibri Light"/>
      <family val="2"/>
    </font>
    <font>
      <b/>
      <sz val="13"/>
      <color rgb="FF333333"/>
      <name val="Calibri"/>
      <family val="2"/>
    </font>
    <font>
      <b/>
      <sz val="13"/>
      <color rgb="FF465A63"/>
      <name val="Calibri"/>
      <family val="2"/>
    </font>
    <font>
      <b/>
      <sz val="11"/>
      <color rgb="FF666666"/>
      <name val="Calibri"/>
      <family val="2"/>
    </font>
    <font>
      <b/>
      <sz val="11"/>
      <color rgb="FF617D8A"/>
      <name val="Calibri"/>
      <family val="2"/>
    </font>
    <font>
      <b/>
      <sz val="11"/>
      <color rgb="FF999999"/>
      <name val="Calibri"/>
      <family val="2"/>
    </font>
    <font>
      <b/>
      <sz val="11"/>
      <color rgb="FF91A4AD"/>
      <name val="Calibri"/>
      <family val="2"/>
    </font>
    <font>
      <b/>
      <sz val="10"/>
      <color rgb="FF263238"/>
      <name val="Calibri"/>
      <family val="2"/>
    </font>
    <font>
      <sz val="9"/>
      <color rgb="FF0000FF"/>
      <name val="Calibri"/>
      <family val="2"/>
    </font>
    <font>
      <sz val="9"/>
      <color theme="0"/>
      <name val="Calibri"/>
      <family val="2"/>
    </font>
    <font>
      <sz val="9"/>
      <color theme="1"/>
      <name val="Calibri"/>
      <family val="2"/>
    </font>
    <font>
      <sz val="9"/>
      <color rgb="FF008000"/>
      <name val="Calibri"/>
      <family val="2"/>
    </font>
    <font>
      <sz val="9"/>
      <color rgb="FFFF0000"/>
      <name val="Calibri"/>
      <family val="2"/>
    </font>
    <font>
      <sz val="9"/>
      <color rgb="FF660066"/>
      <name val="Calibri"/>
      <family val="2"/>
    </font>
    <font>
      <i/>
      <sz val="9"/>
      <color rgb="FF808080"/>
      <name val="Calibri"/>
      <family val="2"/>
    </font>
    <font>
      <sz val="9"/>
      <color rgb="FFC00000"/>
      <name val="Calibri"/>
      <family val="2"/>
    </font>
    <font>
      <sz val="9"/>
      <color rgb="FFFFFFFF"/>
      <name val="Calibri"/>
      <family val="2"/>
    </font>
    <font>
      <sz val="11"/>
      <color theme="1"/>
      <name val="Roboto"/>
    </font>
    <font>
      <b/>
      <sz val="11"/>
      <color theme="1"/>
      <name val="Roboto"/>
    </font>
    <font>
      <sz val="11"/>
      <color rgb="FFFF0000"/>
      <name val="Roboto"/>
    </font>
    <font>
      <sz val="9"/>
      <color indexed="81"/>
      <name val="Tahoma"/>
      <family val="2"/>
    </font>
    <font>
      <b/>
      <sz val="9"/>
      <color indexed="81"/>
      <name val="Tahoma"/>
      <family val="2"/>
    </font>
    <font>
      <sz val="11"/>
      <name val="Roboto"/>
    </font>
    <font>
      <sz val="8"/>
      <name val="Calibri"/>
      <family val="2"/>
    </font>
    <font>
      <sz val="12"/>
      <color theme="1"/>
      <name val="Roboto"/>
    </font>
    <font>
      <sz val="10"/>
      <name val="Trebuchet MS"/>
      <family val="2"/>
    </font>
    <font>
      <b/>
      <sz val="10"/>
      <name val="Roboto"/>
    </font>
    <font>
      <b/>
      <sz val="10"/>
      <color theme="1"/>
      <name val="Roboto"/>
    </font>
    <font>
      <sz val="10"/>
      <color theme="1"/>
      <name val="Roboto"/>
    </font>
    <font>
      <sz val="10"/>
      <name val="Roboto"/>
    </font>
    <font>
      <sz val="12"/>
      <color theme="1"/>
      <name val="Calibri"/>
      <family val="2"/>
      <scheme val="minor"/>
    </font>
    <font>
      <b/>
      <u/>
      <sz val="11"/>
      <color theme="1"/>
      <name val="Roboto"/>
    </font>
    <font>
      <sz val="11"/>
      <color theme="1"/>
      <name val="Calibri"/>
      <family val="2"/>
    </font>
    <font>
      <sz val="10"/>
      <color rgb="FFFF0000"/>
      <name val="Roboto"/>
    </font>
    <font>
      <b/>
      <sz val="11"/>
      <color rgb="FF0000FF"/>
      <name val="Roboto"/>
    </font>
    <font>
      <b/>
      <u/>
      <sz val="10"/>
      <color theme="1"/>
      <name val="Roboto"/>
    </font>
    <font>
      <i/>
      <sz val="11"/>
      <color theme="1"/>
      <name val="Roboto"/>
    </font>
    <font>
      <sz val="11"/>
      <color rgb="FF00B0F0"/>
      <name val="Roboto"/>
    </font>
    <font>
      <i/>
      <sz val="10"/>
      <color theme="1"/>
      <name val="Calibri"/>
      <family val="2"/>
    </font>
    <font>
      <sz val="10"/>
      <name val="Calibri"/>
      <family val="2"/>
    </font>
    <font>
      <sz val="9"/>
      <name val="Calibri"/>
      <family val="2"/>
    </font>
    <font>
      <sz val="9"/>
      <color theme="1"/>
      <name val="Calibri"/>
      <family val="2"/>
      <scheme val="minor"/>
    </font>
    <font>
      <b/>
      <i/>
      <sz val="9"/>
      <name val="Calibri"/>
      <family val="2"/>
    </font>
    <font>
      <i/>
      <sz val="10"/>
      <name val="Calibri"/>
      <family val="2"/>
    </font>
    <font>
      <b/>
      <sz val="10"/>
      <name val="Calibri"/>
      <family val="2"/>
    </font>
    <font>
      <sz val="18"/>
      <name val="Calibri"/>
      <family val="2"/>
    </font>
    <font>
      <sz val="10"/>
      <color indexed="8"/>
      <name val="Calibri"/>
      <family val="2"/>
    </font>
    <font>
      <b/>
      <sz val="12"/>
      <color theme="1"/>
      <name val="Calibri"/>
      <family val="2"/>
      <scheme val="minor"/>
    </font>
    <font>
      <sz val="11"/>
      <color rgb="FF4472C4"/>
      <name val="Roboto"/>
    </font>
    <font>
      <b/>
      <sz val="11"/>
      <color rgb="FF4472C4"/>
      <name val="Roboto"/>
    </font>
    <font>
      <b/>
      <i/>
      <sz val="11"/>
      <color theme="1"/>
      <name val="Roboto"/>
    </font>
    <font>
      <b/>
      <sz val="10"/>
      <color theme="0" tint="-9.9978637043366805E-2"/>
      <name val="Roboto"/>
    </font>
    <font>
      <u/>
      <sz val="11"/>
      <color theme="1"/>
      <name val="Roboto"/>
    </font>
    <font>
      <b/>
      <u/>
      <sz val="10"/>
      <color theme="1"/>
      <name val="Calibri"/>
      <family val="2"/>
    </font>
    <font>
      <sz val="10"/>
      <color theme="1"/>
      <name val="Arial"/>
      <family val="2"/>
    </font>
    <font>
      <b/>
      <sz val="10"/>
      <color rgb="FFFF0000"/>
      <name val="Arial"/>
      <family val="2"/>
    </font>
    <font>
      <b/>
      <sz val="10"/>
      <color theme="0"/>
      <name val="Arial"/>
      <family val="2"/>
    </font>
    <font>
      <sz val="10"/>
      <name val="Arial"/>
      <family val="2"/>
    </font>
    <font>
      <b/>
      <sz val="10"/>
      <name val="Arial"/>
      <family val="2"/>
    </font>
    <font>
      <i/>
      <sz val="10"/>
      <name val="Arial"/>
      <family val="2"/>
    </font>
    <font>
      <b/>
      <i/>
      <sz val="10"/>
      <color theme="0"/>
      <name val="Arial"/>
      <family val="2"/>
    </font>
    <font>
      <b/>
      <i/>
      <sz val="10"/>
      <name val="Arial"/>
      <family val="2"/>
    </font>
    <font>
      <i/>
      <sz val="10"/>
      <color theme="1"/>
      <name val="Arial"/>
      <family val="2"/>
    </font>
    <font>
      <b/>
      <sz val="10"/>
      <color theme="1"/>
      <name val="Arial"/>
      <family val="2"/>
    </font>
    <font>
      <b/>
      <sz val="10"/>
      <color rgb="FF000000"/>
      <name val="Roboto"/>
    </font>
    <font>
      <sz val="10"/>
      <color rgb="FF000000"/>
      <name val="Roboto"/>
    </font>
    <font>
      <i/>
      <sz val="10"/>
      <color rgb="FF000000"/>
      <name val="Roboto"/>
    </font>
    <font>
      <sz val="10"/>
      <color rgb="FFFF0000"/>
      <name val="Calibri"/>
      <family val="2"/>
    </font>
    <font>
      <u/>
      <sz val="10"/>
      <color theme="1"/>
      <name val="Calibri"/>
      <family val="2"/>
    </font>
    <font>
      <sz val="10"/>
      <color rgb="FF00B0F0"/>
      <name val="Roboto"/>
    </font>
    <font>
      <u/>
      <sz val="11"/>
      <color rgb="FFFF0000"/>
      <name val="Roboto"/>
    </font>
    <font>
      <b/>
      <i/>
      <sz val="10"/>
      <color rgb="FF0000FF"/>
      <name val="Roboto"/>
    </font>
    <font>
      <b/>
      <i/>
      <sz val="10"/>
      <color rgb="FF00B0F0"/>
      <name val="Roboto"/>
    </font>
    <font>
      <b/>
      <i/>
      <sz val="10"/>
      <color theme="1"/>
      <name val="Roboto"/>
    </font>
    <font>
      <i/>
      <sz val="10"/>
      <color rgb="FF00B0F0"/>
      <name val="Roboto"/>
    </font>
    <font>
      <i/>
      <sz val="11"/>
      <color rgb="FF00B0F0"/>
      <name val="Roboto"/>
    </font>
    <font>
      <sz val="11"/>
      <color rgb="FF0000FF"/>
      <name val="Roboto"/>
    </font>
  </fonts>
  <fills count="56">
    <fill>
      <patternFill patternType="none"/>
    </fill>
    <fill>
      <patternFill patternType="gray125"/>
    </fill>
    <fill>
      <patternFill patternType="solid">
        <fgColor rgb="FFFFFFCC"/>
        <bgColor indexed="64"/>
      </patternFill>
    </fill>
    <fill>
      <patternFill patternType="solid">
        <fgColor rgb="FFFFF2CC"/>
        <bgColor indexed="64"/>
      </patternFill>
    </fill>
    <fill>
      <patternFill patternType="solid">
        <fgColor rgb="FFFFC7CE"/>
        <bgColor indexed="64"/>
      </patternFill>
    </fill>
    <fill>
      <patternFill patternType="solid">
        <fgColor rgb="FF4472C4"/>
        <bgColor indexed="64"/>
      </patternFill>
    </fill>
    <fill>
      <patternFill patternType="solid">
        <fgColor theme="1"/>
        <bgColor indexed="64"/>
      </patternFill>
    </fill>
    <fill>
      <patternFill patternType="solid">
        <fgColor rgb="FF333333"/>
        <bgColor indexed="64"/>
      </patternFill>
    </fill>
    <fill>
      <patternFill patternType="solid">
        <fgColor rgb="FF666666"/>
        <bgColor indexed="64"/>
      </patternFill>
    </fill>
    <fill>
      <patternFill patternType="solid">
        <fgColor rgb="FF999999"/>
        <bgColor indexed="64"/>
      </patternFill>
    </fill>
    <fill>
      <patternFill patternType="solid">
        <fgColor rgb="FFF3FFCC"/>
        <bgColor auto="1"/>
      </patternFill>
    </fill>
    <fill>
      <patternFill patternType="solid">
        <fgColor rgb="FFE8FE9A"/>
        <bgColor indexed="64"/>
      </patternFill>
    </fill>
    <fill>
      <patternFill patternType="solid">
        <fgColor rgb="FFDCFE67"/>
        <bgColor indexed="64"/>
      </patternFill>
    </fill>
    <fill>
      <patternFill patternType="solid">
        <fgColor rgb="FFC7FE02"/>
        <bgColor indexed="64"/>
      </patternFill>
    </fill>
    <fill>
      <patternFill patternType="solid">
        <fgColor rgb="FFFAFEE4"/>
        <bgColor indexed="64"/>
      </patternFill>
    </fill>
    <fill>
      <patternFill patternType="solid">
        <fgColor rgb="FFF4FDCC"/>
        <bgColor indexed="64"/>
      </patternFill>
    </fill>
    <fill>
      <patternFill patternType="solid">
        <fgColor rgb="FFEFFCB1"/>
        <bgColor indexed="64"/>
      </patternFill>
    </fill>
    <fill>
      <patternFill patternType="solid">
        <fgColor rgb="FFE3F982"/>
        <bgColor indexed="64"/>
      </patternFill>
    </fill>
    <fill>
      <patternFill patternType="solid">
        <fgColor rgb="FFFEE0D8"/>
        <bgColor indexed="64"/>
      </patternFill>
    </fill>
    <fill>
      <patternFill patternType="solid">
        <fgColor rgb="FFFDC1B0"/>
        <bgColor indexed="64"/>
      </patternFill>
    </fill>
    <fill>
      <patternFill patternType="solid">
        <fgColor rgb="FFFCA389"/>
        <bgColor indexed="64"/>
      </patternFill>
    </fill>
    <fill>
      <patternFill patternType="solid">
        <fgColor rgb="FFF9663E"/>
        <bgColor indexed="64"/>
      </patternFill>
    </fill>
    <fill>
      <patternFill patternType="solid">
        <fgColor rgb="FFFCE9E2"/>
        <bgColor indexed="64"/>
      </patternFill>
    </fill>
    <fill>
      <patternFill patternType="solid">
        <fgColor rgb="FFFAD3C7"/>
        <bgColor indexed="64"/>
      </patternFill>
    </fill>
    <fill>
      <patternFill patternType="solid">
        <fgColor rgb="FFF7BDAA"/>
        <bgColor indexed="64"/>
      </patternFill>
    </fill>
    <fill>
      <patternFill patternType="solid">
        <fgColor rgb="FFF19375"/>
        <bgColor indexed="64"/>
      </patternFill>
    </fill>
    <fill>
      <patternFill patternType="solid">
        <fgColor rgb="FFC1FFEE"/>
        <bgColor indexed="64"/>
      </patternFill>
    </fill>
    <fill>
      <patternFill patternType="solid">
        <fgColor rgb="FF84FFDD"/>
        <bgColor indexed="64"/>
      </patternFill>
    </fill>
    <fill>
      <patternFill patternType="solid">
        <fgColor rgb="FF46FFCC"/>
        <bgColor indexed="64"/>
      </patternFill>
    </fill>
    <fill>
      <patternFill patternType="solid">
        <fgColor rgb="FF00CA94"/>
        <bgColor indexed="64"/>
      </patternFill>
    </fill>
    <fill>
      <patternFill patternType="solid">
        <fgColor rgb="FFE6F7F2"/>
        <bgColor indexed="64"/>
      </patternFill>
    </fill>
    <fill>
      <patternFill patternType="solid">
        <fgColor rgb="FFCCEEE7"/>
        <bgColor indexed="64"/>
      </patternFill>
    </fill>
    <fill>
      <patternFill patternType="solid">
        <fgColor rgb="FFB3E6DA"/>
        <bgColor indexed="64"/>
      </patternFill>
    </fill>
    <fill>
      <patternFill patternType="solid">
        <fgColor rgb="FF80D4C1"/>
        <bgColor indexed="64"/>
      </patternFill>
    </fill>
    <fill>
      <patternFill patternType="solid">
        <fgColor rgb="FFFFFFFF"/>
        <bgColor indexed="64"/>
      </patternFill>
    </fill>
    <fill>
      <patternFill patternType="solid">
        <fgColor theme="3"/>
        <bgColor indexed="64"/>
      </patternFill>
    </fill>
    <fill>
      <patternFill patternType="solid">
        <fgColor rgb="FF465A63"/>
        <bgColor indexed="64"/>
      </patternFill>
    </fill>
    <fill>
      <patternFill patternType="solid">
        <fgColor rgb="FF617D8A"/>
        <bgColor indexed="64"/>
      </patternFill>
    </fill>
    <fill>
      <patternFill patternType="solid">
        <fgColor rgb="FF91A4AD"/>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3" tint="0.59999389629810485"/>
        <bgColor indexed="64"/>
      </patternFill>
    </fill>
    <fill>
      <patternFill patternType="solid">
        <fgColor theme="0" tint="-0.14999847407452621"/>
        <bgColor theme="0" tint="-0.14999847407452621"/>
      </patternFill>
    </fill>
    <fill>
      <patternFill patternType="solid">
        <fgColor rgb="FFFFFF00"/>
        <bgColor indexed="64"/>
      </patternFill>
    </fill>
    <fill>
      <patternFill patternType="solid">
        <fgColor rgb="FFFFFFFF"/>
        <bgColor theme="0" tint="-0.14999847407452621"/>
      </patternFill>
    </fill>
    <fill>
      <patternFill patternType="solid">
        <fgColor theme="0" tint="-9.9978637043366805E-2"/>
        <bgColor indexed="64"/>
      </patternFill>
    </fill>
    <fill>
      <patternFill patternType="solid">
        <fgColor theme="0" tint="-9.9978637043366805E-2"/>
        <bgColor theme="0" tint="-0.14999847407452621"/>
      </patternFill>
    </fill>
    <fill>
      <patternFill patternType="solid">
        <fgColor indexed="65"/>
        <bgColor indexed="64"/>
      </patternFill>
    </fill>
    <fill>
      <patternFill patternType="solid">
        <fgColor theme="0"/>
        <bgColor indexed="64"/>
      </patternFill>
    </fill>
    <fill>
      <patternFill patternType="solid">
        <fgColor theme="4" tint="0.79998168889431442"/>
        <bgColor indexed="64"/>
      </patternFill>
    </fill>
    <fill>
      <patternFill patternType="solid">
        <fgColor rgb="FF46BEAA"/>
        <bgColor indexed="64"/>
      </patternFill>
    </fill>
    <fill>
      <patternFill patternType="solid">
        <fgColor theme="0" tint="-0.14999847407452621"/>
        <bgColor indexed="64"/>
      </patternFill>
    </fill>
    <fill>
      <patternFill patternType="solid">
        <fgColor rgb="FFFFC000"/>
        <bgColor indexed="64"/>
      </patternFill>
    </fill>
    <fill>
      <patternFill patternType="solid">
        <fgColor theme="9" tint="0.79998168889431442"/>
        <bgColor indexed="64"/>
      </patternFill>
    </fill>
    <fill>
      <patternFill patternType="solid">
        <fgColor theme="9" tint="0.79998168889431442"/>
        <bgColor theme="0" tint="-0.14999847407452621"/>
      </patternFill>
    </fill>
  </fills>
  <borders count="45">
    <border>
      <left/>
      <right/>
      <top/>
      <bottom/>
      <diagonal/>
    </border>
    <border>
      <left style="thin">
        <color rgb="FFB2B2B2"/>
      </left>
      <right style="thin">
        <color rgb="FFB2B2B2"/>
      </right>
      <top style="thin">
        <color rgb="FFB2B2B2"/>
      </top>
      <bottom style="thin">
        <color rgb="FFB2B2B2"/>
      </bottom>
      <diagonal/>
    </border>
    <border>
      <left/>
      <right/>
      <top style="thin">
        <color theme="1"/>
      </top>
      <bottom/>
      <diagonal/>
    </border>
    <border>
      <left/>
      <right/>
      <top style="thin">
        <color theme="3"/>
      </top>
      <bottom/>
      <diagonal/>
    </border>
    <border>
      <left/>
      <right/>
      <top/>
      <bottom style="thick">
        <color auto="1"/>
      </bottom>
      <diagonal/>
    </border>
    <border>
      <left/>
      <right/>
      <top/>
      <bottom style="thick">
        <color rgb="FF333333"/>
      </bottom>
      <diagonal/>
    </border>
    <border>
      <left/>
      <right/>
      <top/>
      <bottom style="medium">
        <color rgb="FF666666"/>
      </bottom>
      <diagonal/>
    </border>
    <border>
      <left/>
      <right/>
      <top/>
      <bottom style="thick">
        <color theme="3"/>
      </bottom>
      <diagonal/>
    </border>
    <border>
      <left/>
      <right/>
      <top/>
      <bottom style="thick">
        <color rgb="FF465A63"/>
      </bottom>
      <diagonal/>
    </border>
    <border>
      <left/>
      <right/>
      <top/>
      <bottom style="medium">
        <color rgb="FF617D8A"/>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1"/>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top/>
      <bottom style="thin">
        <color rgb="FF46BEAA"/>
      </bottom>
      <diagonal/>
    </border>
    <border>
      <left/>
      <right/>
      <top style="thin">
        <color indexed="9"/>
      </top>
      <bottom style="thin">
        <color indexed="9"/>
      </bottom>
      <diagonal/>
    </border>
    <border>
      <left/>
      <right/>
      <top style="thin">
        <color rgb="FF46BEAA"/>
      </top>
      <bottom style="thick">
        <color rgb="FF46BEAA"/>
      </bottom>
      <diagonal/>
    </border>
    <border>
      <left/>
      <right style="medium">
        <color indexed="64"/>
      </right>
      <top/>
      <bottom style="thin">
        <color indexed="64"/>
      </bottom>
      <diagonal/>
    </border>
    <border>
      <left style="medium">
        <color indexed="64"/>
      </left>
      <right/>
      <top/>
      <bottom/>
      <diagonal/>
    </border>
    <border>
      <left/>
      <right style="medium">
        <color indexed="64"/>
      </right>
      <top/>
      <bottom/>
      <diagonal/>
    </border>
    <border>
      <left/>
      <right/>
      <top style="thin">
        <color rgb="FF46BEAA"/>
      </top>
      <bottom style="medium">
        <color rgb="FF46BEAA"/>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86">
    <xf numFmtId="0" fontId="0" fillId="0" borderId="0"/>
    <xf numFmtId="0" fontId="11" fillId="0" borderId="0" applyNumberFormat="0" applyFill="0" applyBorder="0" applyAlignment="0" applyProtection="0"/>
    <xf numFmtId="0" fontId="8" fillId="6" borderId="0" applyNumberFormat="0" applyBorder="0" applyAlignment="0" applyProtection="0"/>
    <xf numFmtId="0" fontId="9" fillId="7" borderId="0" applyNumberFormat="0" applyAlignment="0" applyProtection="0"/>
    <xf numFmtId="0" fontId="10" fillId="8" borderId="0" applyNumberFormat="0" applyAlignment="0" applyProtection="0"/>
    <xf numFmtId="0" fontId="10" fillId="9" borderId="0" applyNumberFormat="0" applyBorder="0" applyAlignment="0" applyProtection="0"/>
    <xf numFmtId="0" fontId="12" fillId="0" borderId="2" applyNumberFormat="0" applyFill="0" applyAlignment="0" applyProtection="0"/>
    <xf numFmtId="0" fontId="5" fillId="13"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25" fillId="2" borderId="1" applyNumberFormat="0" applyAlignment="0" applyProtection="0"/>
    <xf numFmtId="0" fontId="30" fillId="34" borderId="0" applyNumberFormat="0" applyBorder="0" applyAlignment="0" applyProtection="0"/>
    <xf numFmtId="0" fontId="29" fillId="34"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8" fillId="34" borderId="0" applyNumberFormat="0" applyBorder="0" applyAlignment="0" applyProtection="0"/>
    <xf numFmtId="0" fontId="27" fillId="34" borderId="0" applyNumberFormat="0" applyBorder="0" applyAlignment="0" applyProtection="0"/>
    <xf numFmtId="0" fontId="26" fillId="34" borderId="0" applyNumberFormat="0" applyBorder="0" applyAlignment="0" applyProtection="0"/>
    <xf numFmtId="0" fontId="25" fillId="34" borderId="0" applyNumberFormat="0" applyBorder="0" applyAlignment="0" applyProtection="0"/>
    <xf numFmtId="0" fontId="24" fillId="5" borderId="0" applyNumberFormat="0" applyBorder="0" applyAlignment="0" applyProtection="0"/>
    <xf numFmtId="0" fontId="23" fillId="34"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8" fillId="35" borderId="0" applyBorder="0" applyAlignment="0" applyProtection="0"/>
    <xf numFmtId="0" fontId="9" fillId="36" borderId="0" applyAlignment="0" applyProtection="0"/>
    <xf numFmtId="0" fontId="10" fillId="37" borderId="0" applyAlignment="0" applyProtection="0"/>
    <xf numFmtId="0" fontId="10" fillId="38" borderId="0" applyBorder="0" applyAlignment="0" applyProtection="0"/>
    <xf numFmtId="0" fontId="8" fillId="6" borderId="0" applyBorder="0" applyAlignment="0" applyProtection="0"/>
    <xf numFmtId="0" fontId="9" fillId="7" borderId="0" applyAlignment="0" applyProtection="0"/>
    <xf numFmtId="0" fontId="10" fillId="8" borderId="0" applyAlignment="0" applyProtection="0"/>
    <xf numFmtId="0" fontId="10" fillId="9" borderId="0" applyBorder="0" applyAlignment="0" applyProtection="0"/>
    <xf numFmtId="0" fontId="12" fillId="0" borderId="2" applyFill="0" applyAlignment="0" applyProtection="0"/>
    <xf numFmtId="0" fontId="15" fillId="0" borderId="0" applyFill="0" applyBorder="0" applyAlignment="0" applyProtection="0"/>
    <xf numFmtId="0" fontId="11" fillId="0" borderId="0" applyFill="0" applyBorder="0" applyAlignment="0" applyProtection="0"/>
    <xf numFmtId="0" fontId="22" fillId="0" borderId="3" applyFill="0" applyAlignment="0" applyProtection="0"/>
    <xf numFmtId="0" fontId="13" fillId="34" borderId="4" applyAlignment="0" applyProtection="0"/>
    <xf numFmtId="0" fontId="16" fillId="34" borderId="5" applyAlignment="0" applyProtection="0"/>
    <xf numFmtId="0" fontId="18" fillId="34" borderId="6" applyAlignment="0" applyProtection="0"/>
    <xf numFmtId="0" fontId="20" fillId="34" borderId="0" applyAlignment="0" applyProtection="0"/>
    <xf numFmtId="0" fontId="14" fillId="34" borderId="7" applyAlignment="0" applyProtection="0"/>
    <xf numFmtId="0" fontId="17" fillId="34" borderId="8" applyAlignment="0" applyProtection="0"/>
    <xf numFmtId="0" fontId="19" fillId="34" borderId="9" applyAlignment="0" applyProtection="0"/>
    <xf numFmtId="0" fontId="21" fillId="34" borderId="0" applyAlignment="0" applyProtection="0"/>
    <xf numFmtId="0" fontId="6" fillId="39" borderId="10" applyNumberFormat="0" applyAlignment="0" applyProtection="0"/>
    <xf numFmtId="0" fontId="7" fillId="40" borderId="11" applyNumberFormat="0" applyAlignment="0" applyProtection="0"/>
    <xf numFmtId="0" fontId="25" fillId="34" borderId="0" applyNumberFormat="0" applyBorder="0" applyAlignment="0" applyProtection="0"/>
    <xf numFmtId="0" fontId="26" fillId="34" borderId="0" applyNumberFormat="0" applyBorder="0" applyAlignment="0" applyProtection="0"/>
    <xf numFmtId="0" fontId="31" fillId="5" borderId="0" applyNumberFormat="0" applyBorder="0" applyAlignment="0" applyProtection="0"/>
    <xf numFmtId="0" fontId="30" fillId="34" borderId="0" applyNumberFormat="0" applyBorder="0" applyAlignment="0" applyProtection="0"/>
    <xf numFmtId="0" fontId="25" fillId="41" borderId="1" applyNumberFormat="0" applyAlignment="0" applyProtection="0"/>
    <xf numFmtId="0" fontId="29" fillId="0" borderId="0" applyNumberForma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40" fillId="0" borderId="0"/>
    <xf numFmtId="0" fontId="45" fillId="0" borderId="0"/>
    <xf numFmtId="43" fontId="45" fillId="0" borderId="0" applyFont="0" applyFill="0" applyBorder="0" applyAlignment="0" applyProtection="0"/>
    <xf numFmtId="9" fontId="45" fillId="0" borderId="0" applyFont="0" applyFill="0" applyBorder="0" applyAlignment="0" applyProtection="0"/>
    <xf numFmtId="0" fontId="4" fillId="0" borderId="0"/>
    <xf numFmtId="0" fontId="47" fillId="0" borderId="0"/>
    <xf numFmtId="167" fontId="47" fillId="0" borderId="0"/>
    <xf numFmtId="167" fontId="47" fillId="0" borderId="0"/>
    <xf numFmtId="0" fontId="3" fillId="0" borderId="0"/>
    <xf numFmtId="0" fontId="25" fillId="0" borderId="0"/>
    <xf numFmtId="170" fontId="25" fillId="0" borderId="0" applyFont="0" applyFill="0" applyBorder="0" applyAlignment="0" applyProtection="0"/>
    <xf numFmtId="0" fontId="2" fillId="0" borderId="0"/>
    <xf numFmtId="9" fontId="2" fillId="0" borderId="0" applyFont="0" applyFill="0" applyBorder="0" applyAlignment="0" applyProtection="0"/>
    <xf numFmtId="173" fontId="2" fillId="0" borderId="0" applyFont="0" applyFill="0" applyBorder="0" applyAlignment="0" applyProtection="0"/>
  </cellStyleXfs>
  <cellXfs count="597">
    <xf numFmtId="0" fontId="0" fillId="0" borderId="0" xfId="0"/>
    <xf numFmtId="0" fontId="32" fillId="0" borderId="0" xfId="0" applyFont="1"/>
    <xf numFmtId="0" fontId="32" fillId="42" borderId="0" xfId="0" applyFont="1" applyFill="1"/>
    <xf numFmtId="0" fontId="33" fillId="0" borderId="0" xfId="0" applyFont="1"/>
    <xf numFmtId="0" fontId="32" fillId="0" borderId="0" xfId="0" applyFont="1" applyAlignment="1">
      <alignment horizontal="center"/>
    </xf>
    <xf numFmtId="0" fontId="33" fillId="0" borderId="12" xfId="0" applyFont="1" applyBorder="1"/>
    <xf numFmtId="0" fontId="32" fillId="0" borderId="12" xfId="0" applyFont="1" applyBorder="1"/>
    <xf numFmtId="3" fontId="33" fillId="0" borderId="0" xfId="0" applyNumberFormat="1" applyFont="1"/>
    <xf numFmtId="0" fontId="32" fillId="0" borderId="0" xfId="0" applyFont="1" applyAlignment="1">
      <alignment horizontal="left" indent="1"/>
    </xf>
    <xf numFmtId="3" fontId="32" fillId="0" borderId="0" xfId="0" applyNumberFormat="1" applyFont="1"/>
    <xf numFmtId="0" fontId="32" fillId="0" borderId="12" xfId="0" applyFont="1" applyBorder="1" applyAlignment="1">
      <alignment horizontal="left" indent="1"/>
    </xf>
    <xf numFmtId="3" fontId="32" fillId="0" borderId="12" xfId="0" applyNumberFormat="1" applyFont="1" applyBorder="1"/>
    <xf numFmtId="3" fontId="34" fillId="0" borderId="0" xfId="0" applyNumberFormat="1" applyFont="1"/>
    <xf numFmtId="0" fontId="32" fillId="0" borderId="0" xfId="0" applyFont="1" applyAlignment="1">
      <alignment horizontal="left" indent="2"/>
    </xf>
    <xf numFmtId="9" fontId="32" fillId="0" borderId="0" xfId="0" applyNumberFormat="1" applyFont="1"/>
    <xf numFmtId="9" fontId="34" fillId="0" borderId="0" xfId="0" applyNumberFormat="1" applyFont="1"/>
    <xf numFmtId="165" fontId="32" fillId="0" borderId="0" xfId="0" applyNumberFormat="1" applyFont="1"/>
    <xf numFmtId="3" fontId="33" fillId="0" borderId="12" xfId="0" applyNumberFormat="1" applyFont="1" applyBorder="1"/>
    <xf numFmtId="164" fontId="32" fillId="0" borderId="0" xfId="0" applyNumberFormat="1" applyFont="1"/>
    <xf numFmtId="4" fontId="32" fillId="0" borderId="0" xfId="0" applyNumberFormat="1" applyFont="1"/>
    <xf numFmtId="0" fontId="33" fillId="0" borderId="0" xfId="0" applyFont="1" applyAlignment="1">
      <alignment horizontal="left"/>
    </xf>
    <xf numFmtId="0" fontId="33" fillId="0" borderId="13" xfId="0" applyFont="1" applyBorder="1" applyAlignment="1">
      <alignment horizontal="left"/>
    </xf>
    <xf numFmtId="0" fontId="32" fillId="0" borderId="0" xfId="0" applyFont="1" applyAlignment="1">
      <alignment horizontal="left"/>
    </xf>
    <xf numFmtId="3" fontId="33" fillId="0" borderId="13" xfId="0" applyNumberFormat="1" applyFont="1" applyBorder="1"/>
    <xf numFmtId="10" fontId="32" fillId="0" borderId="0" xfId="70" applyNumberFormat="1" applyFont="1"/>
    <xf numFmtId="10" fontId="32" fillId="0" borderId="0" xfId="0" applyNumberFormat="1" applyFont="1"/>
    <xf numFmtId="1" fontId="33" fillId="0" borderId="0" xfId="0" applyNumberFormat="1" applyFont="1"/>
    <xf numFmtId="165" fontId="34" fillId="0" borderId="0" xfId="0" applyNumberFormat="1" applyFont="1"/>
    <xf numFmtId="165" fontId="37" fillId="0" borderId="0" xfId="0" applyNumberFormat="1" applyFont="1"/>
    <xf numFmtId="0" fontId="39" fillId="0" borderId="0" xfId="0" applyFont="1"/>
    <xf numFmtId="0" fontId="41" fillId="0" borderId="14" xfId="72" applyFont="1" applyBorder="1"/>
    <xf numFmtId="0" fontId="42" fillId="0" borderId="15" xfId="0" applyFont="1" applyBorder="1" applyAlignment="1">
      <alignment horizontal="left"/>
    </xf>
    <xf numFmtId="0" fontId="42" fillId="0" borderId="15" xfId="0" applyFont="1" applyBorder="1" applyAlignment="1">
      <alignment horizontal="right"/>
    </xf>
    <xf numFmtId="0" fontId="42" fillId="0" borderId="15" xfId="0" applyFont="1" applyBorder="1"/>
    <xf numFmtId="0" fontId="42" fillId="0" borderId="16" xfId="0" applyFont="1" applyBorder="1" applyAlignment="1">
      <alignment horizontal="right"/>
    </xf>
    <xf numFmtId="0" fontId="43" fillId="0" borderId="0" xfId="0" applyFont="1"/>
    <xf numFmtId="0" fontId="43" fillId="0" borderId="15" xfId="0" applyFont="1" applyBorder="1"/>
    <xf numFmtId="3" fontId="43" fillId="0" borderId="15" xfId="0" applyNumberFormat="1" applyFont="1" applyBorder="1"/>
    <xf numFmtId="0" fontId="43" fillId="43" borderId="0" xfId="0" applyFont="1" applyFill="1"/>
    <xf numFmtId="3" fontId="43" fillId="0" borderId="0" xfId="0" applyNumberFormat="1" applyFont="1"/>
    <xf numFmtId="3" fontId="43" fillId="43" borderId="0" xfId="0" applyNumberFormat="1" applyFont="1" applyFill="1"/>
    <xf numFmtId="2" fontId="43" fillId="0" borderId="0" xfId="0" applyNumberFormat="1" applyFont="1"/>
    <xf numFmtId="164" fontId="43" fillId="0" borderId="0" xfId="0" applyNumberFormat="1" applyFont="1"/>
    <xf numFmtId="0" fontId="43" fillId="43" borderId="12" xfId="0" applyFont="1" applyFill="1" applyBorder="1"/>
    <xf numFmtId="0" fontId="42" fillId="0" borderId="0" xfId="0" applyFont="1"/>
    <xf numFmtId="9" fontId="41" fillId="0" borderId="0" xfId="71" applyNumberFormat="1" applyFont="1" applyFill="1" applyBorder="1"/>
    <xf numFmtId="0" fontId="43" fillId="44" borderId="0" xfId="0" applyFont="1" applyFill="1" applyAlignment="1">
      <alignment horizontal="left"/>
    </xf>
    <xf numFmtId="0" fontId="43" fillId="0" borderId="0" xfId="0" applyFont="1" applyAlignment="1">
      <alignment horizontal="left"/>
    </xf>
    <xf numFmtId="4" fontId="43" fillId="0" borderId="0" xfId="0" applyNumberFormat="1" applyFont="1"/>
    <xf numFmtId="166" fontId="39" fillId="0" borderId="0" xfId="0" applyNumberFormat="1" applyFont="1"/>
    <xf numFmtId="165" fontId="43" fillId="0" borderId="0" xfId="70" applyNumberFormat="1" applyFont="1"/>
    <xf numFmtId="0" fontId="42" fillId="0" borderId="12" xfId="0" applyFont="1" applyBorder="1"/>
    <xf numFmtId="1" fontId="43" fillId="0" borderId="0" xfId="0" applyNumberFormat="1" applyFont="1"/>
    <xf numFmtId="9" fontId="43" fillId="0" borderId="0" xfId="0" applyNumberFormat="1" applyFont="1"/>
    <xf numFmtId="165" fontId="43" fillId="44" borderId="0" xfId="0" applyNumberFormat="1" applyFont="1" applyFill="1"/>
    <xf numFmtId="166" fontId="43" fillId="0" borderId="0" xfId="0" applyNumberFormat="1" applyFont="1"/>
    <xf numFmtId="9" fontId="43" fillId="0" borderId="0" xfId="70" applyFont="1"/>
    <xf numFmtId="0" fontId="43" fillId="0" borderId="0" xfId="0" applyFont="1" applyAlignment="1">
      <alignment horizontal="left" indent="1"/>
    </xf>
    <xf numFmtId="4" fontId="33" fillId="0" borderId="0" xfId="0" applyNumberFormat="1" applyFont="1" applyAlignment="1">
      <alignment horizontal="left"/>
    </xf>
    <xf numFmtId="3" fontId="42" fillId="0" borderId="0" xfId="0" applyNumberFormat="1" applyFont="1"/>
    <xf numFmtId="0" fontId="37" fillId="0" borderId="0" xfId="0" applyFont="1"/>
    <xf numFmtId="0" fontId="33" fillId="0" borderId="0" xfId="0" applyFont="1" applyAlignment="1">
      <alignment horizontal="left" indent="1"/>
    </xf>
    <xf numFmtId="1" fontId="32" fillId="0" borderId="0" xfId="0" applyNumberFormat="1" applyFont="1"/>
    <xf numFmtId="0" fontId="42" fillId="0" borderId="0" xfId="0" applyFont="1" applyAlignment="1">
      <alignment horizontal="right"/>
    </xf>
    <xf numFmtId="0" fontId="39" fillId="0" borderId="12" xfId="0" applyFont="1" applyBorder="1"/>
    <xf numFmtId="0" fontId="43" fillId="43" borderId="0" xfId="0" applyFont="1" applyFill="1" applyAlignment="1">
      <alignment horizontal="left"/>
    </xf>
    <xf numFmtId="0" fontId="39" fillId="43" borderId="0" xfId="0" applyFont="1" applyFill="1"/>
    <xf numFmtId="165" fontId="43" fillId="43" borderId="0" xfId="0" applyNumberFormat="1" applyFont="1" applyFill="1"/>
    <xf numFmtId="3" fontId="44" fillId="0" borderId="0" xfId="0" applyNumberFormat="1" applyFont="1"/>
    <xf numFmtId="165" fontId="44" fillId="0" borderId="0" xfId="0" applyNumberFormat="1" applyFont="1"/>
    <xf numFmtId="0" fontId="44" fillId="43" borderId="0" xfId="0" applyFont="1" applyFill="1"/>
    <xf numFmtId="0" fontId="44" fillId="0" borderId="0" xfId="0" applyFont="1"/>
    <xf numFmtId="165" fontId="43" fillId="0" borderId="0" xfId="0" applyNumberFormat="1" applyFont="1"/>
    <xf numFmtId="3" fontId="43" fillId="43" borderId="12" xfId="0" applyNumberFormat="1" applyFont="1" applyFill="1" applyBorder="1"/>
    <xf numFmtId="0" fontId="44" fillId="43" borderId="12" xfId="0" applyFont="1" applyFill="1" applyBorder="1"/>
    <xf numFmtId="165" fontId="43" fillId="43" borderId="12" xfId="0" applyNumberFormat="1" applyFont="1" applyFill="1" applyBorder="1"/>
    <xf numFmtId="0" fontId="43" fillId="43" borderId="0" xfId="0" applyFont="1" applyFill="1" applyAlignment="1">
      <alignment horizontal="left" indent="1"/>
    </xf>
    <xf numFmtId="0" fontId="42" fillId="43" borderId="12" xfId="0" applyFont="1" applyFill="1" applyBorder="1"/>
    <xf numFmtId="0" fontId="33" fillId="0" borderId="0" xfId="0" applyFont="1" applyAlignment="1">
      <alignment wrapText="1"/>
    </xf>
    <xf numFmtId="0" fontId="32" fillId="0" borderId="12" xfId="0" applyFont="1" applyBorder="1" applyAlignment="1">
      <alignment wrapText="1"/>
    </xf>
    <xf numFmtId="0" fontId="32" fillId="0" borderId="15" xfId="0" applyFont="1" applyBorder="1" applyAlignment="1">
      <alignment horizontal="left" indent="1"/>
    </xf>
    <xf numFmtId="3" fontId="32" fillId="0" borderId="15" xfId="0" applyNumberFormat="1" applyFont="1" applyBorder="1"/>
    <xf numFmtId="0" fontId="32" fillId="0" borderId="0" xfId="0" applyFont="1" applyAlignment="1">
      <alignment horizontal="left" wrapText="1" indent="1"/>
    </xf>
    <xf numFmtId="3" fontId="32" fillId="0" borderId="0" xfId="70" applyNumberFormat="1" applyFont="1"/>
    <xf numFmtId="0" fontId="32" fillId="0" borderId="0" xfId="0" applyFont="1" applyAlignment="1">
      <alignment horizontal="left" indent="3"/>
    </xf>
    <xf numFmtId="0" fontId="33" fillId="0" borderId="0" xfId="0" applyFont="1" applyAlignment="1">
      <alignment horizontal="center"/>
    </xf>
    <xf numFmtId="10" fontId="34" fillId="0" borderId="0" xfId="0" applyNumberFormat="1" applyFont="1"/>
    <xf numFmtId="3" fontId="37" fillId="0" borderId="0" xfId="0" applyNumberFormat="1" applyFont="1"/>
    <xf numFmtId="0" fontId="33" fillId="0" borderId="0" xfId="0" applyFont="1" applyAlignment="1">
      <alignment horizontal="left" wrapText="1" indent="1"/>
    </xf>
    <xf numFmtId="0" fontId="32" fillId="0" borderId="12" xfId="0" applyFont="1" applyBorder="1" applyAlignment="1">
      <alignment horizontal="left" wrapText="1" indent="1"/>
    </xf>
    <xf numFmtId="3" fontId="32" fillId="0" borderId="0" xfId="0" applyNumberFormat="1" applyFont="1" applyAlignment="1">
      <alignment horizontal="left" indent="1"/>
    </xf>
    <xf numFmtId="1" fontId="32" fillId="0" borderId="12" xfId="0" applyNumberFormat="1" applyFont="1" applyBorder="1"/>
    <xf numFmtId="165" fontId="32" fillId="0" borderId="0" xfId="70" applyNumberFormat="1" applyFont="1"/>
    <xf numFmtId="165" fontId="32" fillId="0" borderId="12" xfId="70" applyNumberFormat="1" applyFont="1" applyBorder="1"/>
    <xf numFmtId="165" fontId="33" fillId="0" borderId="0" xfId="70" applyNumberFormat="1" applyFont="1"/>
    <xf numFmtId="9" fontId="37" fillId="0" borderId="0" xfId="0" applyNumberFormat="1" applyFont="1"/>
    <xf numFmtId="0" fontId="32" fillId="0" borderId="0" xfId="0" applyFont="1" applyAlignment="1">
      <alignment wrapText="1"/>
    </xf>
    <xf numFmtId="0" fontId="12" fillId="0" borderId="0" xfId="0" applyFont="1" applyAlignment="1">
      <alignment horizontal="left" vertical="center" wrapText="1"/>
    </xf>
    <xf numFmtId="0" fontId="0" fillId="0" borderId="0" xfId="0" applyAlignment="1">
      <alignment vertical="center" wrapText="1"/>
    </xf>
    <xf numFmtId="0" fontId="12"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
    </xf>
    <xf numFmtId="0" fontId="12" fillId="0" borderId="21" xfId="0" applyFont="1" applyBorder="1" applyAlignment="1">
      <alignment horizontal="center"/>
    </xf>
    <xf numFmtId="17" fontId="12" fillId="0" borderId="21" xfId="0" applyNumberFormat="1" applyFont="1" applyBorder="1" applyAlignment="1">
      <alignment horizontal="center"/>
    </xf>
    <xf numFmtId="0" fontId="0" fillId="0" borderId="21" xfId="0" applyBorder="1" applyAlignment="1">
      <alignment horizontal="center"/>
    </xf>
    <xf numFmtId="165" fontId="0" fillId="0" borderId="21" xfId="0" applyNumberFormat="1" applyBorder="1" applyAlignment="1">
      <alignment horizontal="center"/>
    </xf>
    <xf numFmtId="0" fontId="12" fillId="0" borderId="21" xfId="0" applyFont="1" applyBorder="1" applyAlignment="1">
      <alignment horizontal="center" vertical="center"/>
    </xf>
    <xf numFmtId="0" fontId="0" fillId="0" borderId="21" xfId="0" applyBorder="1" applyAlignment="1">
      <alignment horizontal="center" vertical="center"/>
    </xf>
    <xf numFmtId="165" fontId="0" fillId="0" borderId="21" xfId="0" applyNumberFormat="1" applyBorder="1" applyAlignment="1">
      <alignment horizontal="center" vertical="center"/>
    </xf>
    <xf numFmtId="165" fontId="12" fillId="0" borderId="21" xfId="0" applyNumberFormat="1" applyFont="1" applyBorder="1" applyAlignment="1">
      <alignment horizontal="center" vertical="center"/>
    </xf>
    <xf numFmtId="165" fontId="12" fillId="0" borderId="21" xfId="0" applyNumberFormat="1" applyFont="1" applyBorder="1" applyAlignment="1">
      <alignment horizontal="center"/>
    </xf>
    <xf numFmtId="9" fontId="32" fillId="0" borderId="12" xfId="0" applyNumberFormat="1" applyFont="1" applyBorder="1"/>
    <xf numFmtId="165" fontId="34" fillId="0" borderId="12" xfId="0" applyNumberFormat="1" applyFont="1" applyBorder="1"/>
    <xf numFmtId="165" fontId="37" fillId="0" borderId="12" xfId="0" applyNumberFormat="1" applyFont="1" applyBorder="1"/>
    <xf numFmtId="3" fontId="44" fillId="0" borderId="0" xfId="0" applyNumberFormat="1" applyFont="1" applyAlignment="1">
      <alignment horizontal="left" indent="1"/>
    </xf>
    <xf numFmtId="4" fontId="43" fillId="43" borderId="0" xfId="0" applyNumberFormat="1" applyFont="1" applyFill="1"/>
    <xf numFmtId="9" fontId="0" fillId="0" borderId="0" xfId="0" applyNumberFormat="1"/>
    <xf numFmtId="3" fontId="33" fillId="0" borderId="0" xfId="0" applyNumberFormat="1" applyFont="1" applyAlignment="1">
      <alignment horizontal="left"/>
    </xf>
    <xf numFmtId="0" fontId="42" fillId="0" borderId="0" xfId="0" applyFont="1" applyAlignment="1">
      <alignment horizontal="left" indent="1"/>
    </xf>
    <xf numFmtId="0" fontId="42" fillId="0" borderId="0" xfId="0" applyFont="1" applyAlignment="1">
      <alignment horizontal="left"/>
    </xf>
    <xf numFmtId="3" fontId="48" fillId="0" borderId="0" xfId="0" applyNumberFormat="1" applyFont="1"/>
    <xf numFmtId="0" fontId="43" fillId="0" borderId="0" xfId="0" applyFont="1" applyAlignment="1">
      <alignment horizontal="left" indent="2"/>
    </xf>
    <xf numFmtId="4" fontId="0" fillId="0" borderId="0" xfId="0" applyNumberFormat="1" applyAlignment="1">
      <alignment vertical="center" wrapText="1"/>
    </xf>
    <xf numFmtId="0" fontId="12" fillId="0" borderId="0" xfId="0" applyFont="1" applyAlignment="1">
      <alignment horizontal="center" vertical="center" wrapText="1"/>
    </xf>
    <xf numFmtId="3" fontId="0" fillId="0" borderId="0" xfId="0" applyNumberFormat="1" applyAlignment="1">
      <alignment horizontal="center" vertical="center" wrapText="1"/>
    </xf>
    <xf numFmtId="3" fontId="0" fillId="0" borderId="0" xfId="0" applyNumberFormat="1"/>
    <xf numFmtId="3" fontId="49" fillId="0" borderId="0" xfId="0" applyNumberFormat="1" applyFont="1"/>
    <xf numFmtId="3" fontId="49" fillId="0" borderId="12" xfId="0" applyNumberFormat="1" applyFont="1" applyBorder="1"/>
    <xf numFmtId="165" fontId="33" fillId="0" borderId="0" xfId="0" applyNumberFormat="1" applyFont="1"/>
    <xf numFmtId="0" fontId="12" fillId="0" borderId="0" xfId="0" applyFont="1"/>
    <xf numFmtId="9" fontId="12" fillId="0" borderId="0" xfId="0" applyNumberFormat="1" applyFont="1"/>
    <xf numFmtId="165" fontId="0" fillId="0" borderId="0" xfId="0" applyNumberFormat="1"/>
    <xf numFmtId="16" fontId="42" fillId="0" borderId="22" xfId="0" applyNumberFormat="1" applyFont="1" applyBorder="1"/>
    <xf numFmtId="1" fontId="42" fillId="0" borderId="22" xfId="0" applyNumberFormat="1" applyFont="1" applyBorder="1"/>
    <xf numFmtId="0" fontId="43" fillId="0" borderId="0" xfId="80" applyFont="1" applyAlignment="1">
      <alignment horizontal="right"/>
    </xf>
    <xf numFmtId="0" fontId="3" fillId="0" borderId="0" xfId="80"/>
    <xf numFmtId="9" fontId="39" fillId="0" borderId="0" xfId="0" applyNumberFormat="1" applyFont="1"/>
    <xf numFmtId="0" fontId="43" fillId="45" borderId="0" xfId="0" applyFont="1" applyFill="1" applyAlignment="1">
      <alignment horizontal="left" indent="1"/>
    </xf>
    <xf numFmtId="4" fontId="43" fillId="45" borderId="0" xfId="0" applyNumberFormat="1" applyFont="1" applyFill="1"/>
    <xf numFmtId="0" fontId="44" fillId="45" borderId="0" xfId="0" applyFont="1" applyFill="1"/>
    <xf numFmtId="165" fontId="43" fillId="45" borderId="0" xfId="0" applyNumberFormat="1" applyFont="1" applyFill="1"/>
    <xf numFmtId="0" fontId="39" fillId="34" borderId="0" xfId="0" applyFont="1" applyFill="1"/>
    <xf numFmtId="0" fontId="0" fillId="34" borderId="0" xfId="0" applyFill="1"/>
    <xf numFmtId="9" fontId="43" fillId="43" borderId="0" xfId="0" applyNumberFormat="1" applyFont="1" applyFill="1"/>
    <xf numFmtId="0" fontId="51" fillId="44" borderId="0" xfId="0" applyFont="1" applyFill="1" applyAlignment="1">
      <alignment horizontal="left"/>
    </xf>
    <xf numFmtId="3" fontId="33" fillId="44" borderId="0" xfId="0" applyNumberFormat="1" applyFont="1" applyFill="1"/>
    <xf numFmtId="165" fontId="33" fillId="44" borderId="0" xfId="70" applyNumberFormat="1" applyFont="1" applyFill="1"/>
    <xf numFmtId="0" fontId="51" fillId="44" borderId="0" xfId="0" applyFont="1" applyFill="1"/>
    <xf numFmtId="0" fontId="33" fillId="0" borderId="12" xfId="0" applyFont="1" applyBorder="1" applyAlignment="1">
      <alignment horizontal="center"/>
    </xf>
    <xf numFmtId="0" fontId="0" fillId="44" borderId="0" xfId="0" applyFill="1"/>
    <xf numFmtId="0" fontId="43" fillId="0" borderId="12" xfId="0" applyFont="1" applyBorder="1"/>
    <xf numFmtId="0" fontId="43" fillId="46" borderId="17" xfId="0" applyFont="1" applyFill="1" applyBorder="1"/>
    <xf numFmtId="0" fontId="43" fillId="46" borderId="0" xfId="0" applyFont="1" applyFill="1"/>
    <xf numFmtId="3" fontId="43" fillId="46" borderId="0" xfId="0" applyNumberFormat="1" applyFont="1" applyFill="1"/>
    <xf numFmtId="0" fontId="43" fillId="46" borderId="18" xfId="0" applyFont="1" applyFill="1" applyBorder="1"/>
    <xf numFmtId="0" fontId="43" fillId="47" borderId="17" xfId="0" applyFont="1" applyFill="1" applyBorder="1"/>
    <xf numFmtId="0" fontId="43" fillId="47" borderId="0" xfId="0" applyFont="1" applyFill="1"/>
    <xf numFmtId="0" fontId="43" fillId="47" borderId="18" xfId="0" applyFont="1" applyFill="1" applyBorder="1"/>
    <xf numFmtId="0" fontId="43" fillId="47" borderId="14" xfId="0" applyFont="1" applyFill="1" applyBorder="1"/>
    <xf numFmtId="0" fontId="43" fillId="47" borderId="15" xfId="0" applyFont="1" applyFill="1" applyBorder="1"/>
    <xf numFmtId="3" fontId="43" fillId="47" borderId="15" xfId="0" applyNumberFormat="1" applyFont="1" applyFill="1" applyBorder="1"/>
    <xf numFmtId="166" fontId="43" fillId="47" borderId="15" xfId="0" applyNumberFormat="1" applyFont="1" applyFill="1" applyBorder="1"/>
    <xf numFmtId="3" fontId="44" fillId="47" borderId="15" xfId="71" applyNumberFormat="1" applyFont="1" applyFill="1" applyBorder="1"/>
    <xf numFmtId="9" fontId="43" fillId="47" borderId="16" xfId="0" applyNumberFormat="1" applyFont="1" applyFill="1" applyBorder="1"/>
    <xf numFmtId="0" fontId="43" fillId="0" borderId="14" xfId="0" applyFont="1" applyBorder="1"/>
    <xf numFmtId="9" fontId="43" fillId="0" borderId="16" xfId="0" applyNumberFormat="1" applyFont="1" applyBorder="1"/>
    <xf numFmtId="164" fontId="44" fillId="0" borderId="0" xfId="71" applyNumberFormat="1" applyFont="1" applyFill="1" applyBorder="1"/>
    <xf numFmtId="3" fontId="52" fillId="0" borderId="0" xfId="0" applyNumberFormat="1" applyFont="1"/>
    <xf numFmtId="4" fontId="32" fillId="0" borderId="0" xfId="0" applyNumberFormat="1" applyFont="1" applyAlignment="1">
      <alignment horizontal="left"/>
    </xf>
    <xf numFmtId="3" fontId="32" fillId="0" borderId="12" xfId="0" applyNumberFormat="1" applyFont="1" applyBorder="1" applyAlignment="1">
      <alignment horizontal="left" indent="1"/>
    </xf>
    <xf numFmtId="3" fontId="52" fillId="0" borderId="12" xfId="0" applyNumberFormat="1" applyFont="1" applyBorder="1"/>
    <xf numFmtId="165" fontId="0" fillId="46" borderId="21" xfId="0" applyNumberFormat="1" applyFill="1" applyBorder="1" applyAlignment="1">
      <alignment horizontal="right" vertical="center"/>
    </xf>
    <xf numFmtId="165" fontId="0" fillId="0" borderId="21" xfId="0" applyNumberFormat="1" applyBorder="1" applyAlignment="1">
      <alignment horizontal="right" vertical="center"/>
    </xf>
    <xf numFmtId="9" fontId="0" fillId="46" borderId="21" xfId="0" applyNumberFormat="1" applyFill="1" applyBorder="1" applyAlignment="1">
      <alignment horizontal="right" vertical="center"/>
    </xf>
    <xf numFmtId="0" fontId="12" fillId="0" borderId="21" xfId="0" applyFont="1" applyBorder="1" applyAlignment="1">
      <alignment horizontal="right"/>
    </xf>
    <xf numFmtId="165" fontId="0" fillId="46" borderId="21" xfId="0" applyNumberFormat="1" applyFill="1" applyBorder="1" applyAlignment="1">
      <alignment horizontal="right"/>
    </xf>
    <xf numFmtId="165" fontId="0" fillId="0" borderId="21" xfId="0" applyNumberFormat="1" applyBorder="1" applyAlignment="1">
      <alignment horizontal="right"/>
    </xf>
    <xf numFmtId="0" fontId="12" fillId="0" borderId="21" xfId="0" applyFont="1" applyBorder="1" applyAlignment="1">
      <alignment horizontal="left"/>
    </xf>
    <xf numFmtId="0" fontId="0" fillId="46" borderId="21" xfId="0" applyFill="1" applyBorder="1" applyAlignment="1">
      <alignment horizontal="left" vertical="center"/>
    </xf>
    <xf numFmtId="0" fontId="0" fillId="0" borderId="0" xfId="0" applyAlignment="1">
      <alignment horizontal="left"/>
    </xf>
    <xf numFmtId="0" fontId="0" fillId="46" borderId="21" xfId="0" applyFill="1" applyBorder="1" applyAlignment="1">
      <alignment horizontal="left"/>
    </xf>
    <xf numFmtId="0" fontId="0" fillId="0" borderId="21" xfId="0" applyBorder="1" applyAlignment="1">
      <alignment horizontal="left"/>
    </xf>
    <xf numFmtId="0" fontId="32" fillId="0" borderId="0" xfId="0" applyFont="1" applyAlignment="1">
      <alignment horizontal="right"/>
    </xf>
    <xf numFmtId="164" fontId="32" fillId="44" borderId="0" xfId="0" applyNumberFormat="1" applyFont="1" applyFill="1"/>
    <xf numFmtId="164" fontId="52" fillId="0" borderId="0" xfId="0" applyNumberFormat="1" applyFont="1"/>
    <xf numFmtId="3" fontId="32" fillId="0" borderId="0" xfId="0" applyNumberFormat="1" applyFont="1" applyAlignment="1">
      <alignment horizontal="left"/>
    </xf>
    <xf numFmtId="9" fontId="52" fillId="0" borderId="0" xfId="0" applyNumberFormat="1" applyFont="1"/>
    <xf numFmtId="15" fontId="0" fillId="0" borderId="0" xfId="0" applyNumberFormat="1"/>
    <xf numFmtId="1" fontId="0" fillId="0" borderId="0" xfId="0" applyNumberFormat="1"/>
    <xf numFmtId="0" fontId="0" fillId="0" borderId="21" xfId="0" quotePrefix="1" applyBorder="1" applyAlignment="1">
      <alignment horizontal="left" vertical="center"/>
    </xf>
    <xf numFmtId="0" fontId="12" fillId="0" borderId="0" xfId="0" applyFont="1" applyAlignment="1">
      <alignment horizontal="right"/>
    </xf>
    <xf numFmtId="0" fontId="0" fillId="0" borderId="12" xfId="0" applyBorder="1"/>
    <xf numFmtId="1" fontId="0" fillId="0" borderId="12" xfId="0" applyNumberFormat="1" applyBorder="1"/>
    <xf numFmtId="10" fontId="0" fillId="0" borderId="0" xfId="0" applyNumberFormat="1"/>
    <xf numFmtId="168" fontId="32" fillId="0" borderId="0" xfId="0" applyNumberFormat="1" applyFont="1"/>
    <xf numFmtId="166" fontId="32" fillId="0" borderId="0" xfId="0" applyNumberFormat="1" applyFont="1"/>
    <xf numFmtId="0" fontId="32" fillId="0" borderId="12" xfId="0" applyFont="1" applyBorder="1" applyAlignment="1">
      <alignment horizontal="right"/>
    </xf>
    <xf numFmtId="165" fontId="32" fillId="0" borderId="12" xfId="0" applyNumberFormat="1" applyFont="1" applyBorder="1"/>
    <xf numFmtId="9" fontId="33" fillId="0" borderId="0" xfId="0" applyNumberFormat="1" applyFont="1"/>
    <xf numFmtId="164" fontId="0" fillId="0" borderId="0" xfId="0" applyNumberFormat="1"/>
    <xf numFmtId="169" fontId="0" fillId="0" borderId="0" xfId="0" applyNumberFormat="1"/>
    <xf numFmtId="164" fontId="44" fillId="46" borderId="0" xfId="71" applyNumberFormat="1" applyFont="1" applyFill="1" applyBorder="1"/>
    <xf numFmtId="0" fontId="43" fillId="0" borderId="17" xfId="0" applyFont="1" applyBorder="1"/>
    <xf numFmtId="0" fontId="43" fillId="0" borderId="18" xfId="0" applyFont="1" applyBorder="1"/>
    <xf numFmtId="0" fontId="0" fillId="46" borderId="0" xfId="0" applyFill="1"/>
    <xf numFmtId="165" fontId="0" fillId="46" borderId="0" xfId="0" applyNumberFormat="1" applyFill="1"/>
    <xf numFmtId="166" fontId="0" fillId="46" borderId="0" xfId="0" applyNumberFormat="1" applyFill="1"/>
    <xf numFmtId="9" fontId="0" fillId="46" borderId="0" xfId="0" applyNumberFormat="1" applyFill="1"/>
    <xf numFmtId="0" fontId="12" fillId="0" borderId="12" xfId="0" applyFont="1" applyBorder="1"/>
    <xf numFmtId="0" fontId="12" fillId="0" borderId="12" xfId="0" applyFont="1" applyBorder="1" applyAlignment="1">
      <alignment horizontal="right"/>
    </xf>
    <xf numFmtId="165" fontId="0" fillId="0" borderId="12" xfId="0" applyNumberFormat="1" applyBorder="1"/>
    <xf numFmtId="9" fontId="0" fillId="0" borderId="12" xfId="0" applyNumberFormat="1" applyBorder="1"/>
    <xf numFmtId="166" fontId="0" fillId="0" borderId="12" xfId="0" applyNumberFormat="1" applyBorder="1"/>
    <xf numFmtId="1" fontId="43" fillId="46" borderId="0" xfId="0" applyNumberFormat="1" applyFont="1" applyFill="1"/>
    <xf numFmtId="0" fontId="43" fillId="46" borderId="12" xfId="0" applyFont="1" applyFill="1" applyBorder="1"/>
    <xf numFmtId="0" fontId="43" fillId="46" borderId="19" xfId="0" applyFont="1" applyFill="1" applyBorder="1"/>
    <xf numFmtId="0" fontId="42" fillId="46" borderId="0" xfId="0" applyFont="1" applyFill="1"/>
    <xf numFmtId="0" fontId="43" fillId="0" borderId="0" xfId="0" applyFont="1" applyAlignment="1">
      <alignment horizontal="left" vertical="center"/>
    </xf>
    <xf numFmtId="3" fontId="43" fillId="0" borderId="0" xfId="0" applyNumberFormat="1" applyFont="1" applyAlignment="1">
      <alignment horizontal="right" vertical="center"/>
    </xf>
    <xf numFmtId="0" fontId="43" fillId="0" borderId="0" xfId="0" applyFont="1" applyAlignment="1">
      <alignment horizontal="right" vertical="center"/>
    </xf>
    <xf numFmtId="0" fontId="43" fillId="0" borderId="0" xfId="80" applyFont="1"/>
    <xf numFmtId="164" fontId="43" fillId="0" borderId="0" xfId="0" applyNumberFormat="1" applyFont="1" applyAlignment="1">
      <alignment horizontal="right" vertical="center"/>
    </xf>
    <xf numFmtId="165" fontId="43" fillId="0" borderId="0" xfId="0" applyNumberFormat="1" applyFont="1" applyAlignment="1">
      <alignment horizontal="right" vertical="center"/>
    </xf>
    <xf numFmtId="0" fontId="43" fillId="0" borderId="12" xfId="0" applyFont="1" applyBorder="1" applyAlignment="1">
      <alignment horizontal="left" vertical="center"/>
    </xf>
    <xf numFmtId="3" fontId="43" fillId="0" borderId="12" xfId="0" applyNumberFormat="1" applyFont="1" applyBorder="1" applyAlignment="1">
      <alignment horizontal="right" vertical="center"/>
    </xf>
    <xf numFmtId="0" fontId="43" fillId="0" borderId="12" xfId="0" applyFont="1" applyBorder="1" applyAlignment="1">
      <alignment horizontal="right" vertical="center"/>
    </xf>
    <xf numFmtId="0" fontId="50" fillId="0" borderId="0" xfId="0" applyFont="1" applyAlignment="1">
      <alignment horizontal="left" vertical="center"/>
    </xf>
    <xf numFmtId="9" fontId="43" fillId="0" borderId="0" xfId="75" applyFont="1" applyFill="1" applyBorder="1" applyAlignment="1">
      <alignment horizontal="right" vertical="center"/>
    </xf>
    <xf numFmtId="165" fontId="43" fillId="0" borderId="0" xfId="80" applyNumberFormat="1" applyFont="1"/>
    <xf numFmtId="0" fontId="0" fillId="0" borderId="0" xfId="0" quotePrefix="1"/>
    <xf numFmtId="0" fontId="53" fillId="46" borderId="0" xfId="0" applyFont="1" applyFill="1"/>
    <xf numFmtId="1" fontId="0" fillId="46" borderId="0" xfId="0" applyNumberFormat="1" applyFill="1"/>
    <xf numFmtId="0" fontId="53" fillId="46" borderId="0" xfId="0" quotePrefix="1" applyFont="1" applyFill="1"/>
    <xf numFmtId="0" fontId="0" fillId="46" borderId="12" xfId="0" applyFill="1" applyBorder="1"/>
    <xf numFmtId="1" fontId="0" fillId="46" borderId="12" xfId="0" applyNumberFormat="1" applyFill="1" applyBorder="1" applyAlignment="1">
      <alignment horizontal="right"/>
    </xf>
    <xf numFmtId="3" fontId="0" fillId="46" borderId="12" xfId="0" applyNumberFormat="1" applyFill="1" applyBorder="1"/>
    <xf numFmtId="3" fontId="0" fillId="46" borderId="0" xfId="0" applyNumberFormat="1" applyFill="1"/>
    <xf numFmtId="169" fontId="0" fillId="46" borderId="0" xfId="0" applyNumberFormat="1" applyFill="1"/>
    <xf numFmtId="0" fontId="12" fillId="0" borderId="23" xfId="0" applyFont="1" applyBorder="1"/>
    <xf numFmtId="9" fontId="12" fillId="0" borderId="24" xfId="0" applyNumberFormat="1" applyFont="1" applyBorder="1"/>
    <xf numFmtId="164" fontId="0" fillId="46" borderId="0" xfId="0" applyNumberFormat="1" applyFill="1"/>
    <xf numFmtId="0" fontId="0" fillId="0" borderId="0" xfId="0" applyAlignment="1">
      <alignment horizontal="left" indent="1"/>
    </xf>
    <xf numFmtId="0" fontId="12" fillId="0" borderId="25" xfId="0" applyFont="1" applyBorder="1"/>
    <xf numFmtId="9" fontId="12" fillId="0" borderId="26" xfId="0" applyNumberFormat="1" applyFont="1" applyBorder="1"/>
    <xf numFmtId="0" fontId="12" fillId="46" borderId="27" xfId="0" applyFont="1" applyFill="1" applyBorder="1"/>
    <xf numFmtId="9" fontId="12" fillId="46" borderId="28" xfId="0" applyNumberFormat="1" applyFont="1" applyFill="1" applyBorder="1"/>
    <xf numFmtId="9" fontId="54" fillId="0" borderId="0" xfId="0" applyNumberFormat="1" applyFont="1"/>
    <xf numFmtId="0" fontId="54" fillId="46" borderId="0" xfId="0" applyFont="1" applyFill="1"/>
    <xf numFmtId="169" fontId="54" fillId="0" borderId="0" xfId="0" applyNumberFormat="1" applyFont="1"/>
    <xf numFmtId="0" fontId="25" fillId="0" borderId="0" xfId="81"/>
    <xf numFmtId="0" fontId="38" fillId="48" borderId="29" xfId="81" applyFont="1" applyFill="1" applyBorder="1"/>
    <xf numFmtId="0" fontId="38" fillId="48" borderId="0" xfId="81" applyFont="1" applyFill="1"/>
    <xf numFmtId="37" fontId="55" fillId="48" borderId="0" xfId="81" applyNumberFormat="1" applyFont="1" applyFill="1"/>
    <xf numFmtId="0" fontId="55" fillId="48" borderId="0" xfId="81" applyFont="1" applyFill="1"/>
    <xf numFmtId="0" fontId="25" fillId="48" borderId="0" xfId="81" applyFill="1"/>
    <xf numFmtId="171" fontId="38" fillId="48" borderId="0" xfId="82" applyNumberFormat="1" applyFont="1" applyFill="1"/>
    <xf numFmtId="0" fontId="55" fillId="48" borderId="0" xfId="81" applyFont="1" applyFill="1" applyAlignment="1">
      <alignment horizontal="right"/>
    </xf>
    <xf numFmtId="0" fontId="57" fillId="48" borderId="0" xfId="81" applyFont="1" applyFill="1"/>
    <xf numFmtId="0" fontId="54" fillId="48" borderId="0" xfId="81" applyFont="1" applyFill="1"/>
    <xf numFmtId="0" fontId="54" fillId="48" borderId="0" xfId="81" quotePrefix="1" applyFont="1" applyFill="1"/>
    <xf numFmtId="172" fontId="38" fillId="48" borderId="0" xfId="81" applyNumberFormat="1" applyFont="1" applyFill="1"/>
    <xf numFmtId="0" fontId="58" fillId="48" borderId="0" xfId="81" applyFont="1" applyFill="1"/>
    <xf numFmtId="0" fontId="59" fillId="48" borderId="0" xfId="81" applyFont="1" applyFill="1"/>
    <xf numFmtId="14" fontId="55" fillId="48" borderId="0" xfId="81" applyNumberFormat="1" applyFont="1" applyFill="1" applyAlignment="1">
      <alignment horizontal="left"/>
    </xf>
    <xf numFmtId="0" fontId="60" fillId="48" borderId="0" xfId="81" applyFont="1" applyFill="1"/>
    <xf numFmtId="0" fontId="61" fillId="48" borderId="29" xfId="81" applyFont="1" applyFill="1" applyBorder="1"/>
    <xf numFmtId="3" fontId="62" fillId="0" borderId="12" xfId="73" applyNumberFormat="1" applyFont="1" applyBorder="1"/>
    <xf numFmtId="1" fontId="62" fillId="0" borderId="12" xfId="73" applyNumberFormat="1" applyFont="1" applyBorder="1"/>
    <xf numFmtId="0" fontId="45" fillId="0" borderId="0" xfId="73"/>
    <xf numFmtId="3" fontId="45" fillId="50" borderId="0" xfId="73" applyNumberFormat="1" applyFill="1" applyAlignment="1">
      <alignment vertical="center"/>
    </xf>
    <xf numFmtId="3" fontId="45" fillId="50" borderId="0" xfId="73" applyNumberFormat="1" applyFill="1"/>
    <xf numFmtId="3" fontId="45" fillId="0" borderId="0" xfId="73" applyNumberFormat="1" applyAlignment="1">
      <alignment vertical="center"/>
    </xf>
    <xf numFmtId="3" fontId="45" fillId="0" borderId="0" xfId="73" applyNumberFormat="1"/>
    <xf numFmtId="0" fontId="32" fillId="0" borderId="12" xfId="0" applyFont="1" applyBorder="1" applyAlignment="1">
      <alignment horizontal="left"/>
    </xf>
    <xf numFmtId="1" fontId="63" fillId="0" borderId="0" xfId="0" applyNumberFormat="1" applyFont="1"/>
    <xf numFmtId="165" fontId="32" fillId="44" borderId="0" xfId="70" applyNumberFormat="1" applyFont="1" applyFill="1"/>
    <xf numFmtId="3" fontId="64" fillId="0" borderId="0" xfId="0" applyNumberFormat="1" applyFont="1"/>
    <xf numFmtId="0" fontId="51" fillId="49" borderId="0" xfId="0" applyFont="1" applyFill="1" applyAlignment="1">
      <alignment horizontal="left" indent="1"/>
    </xf>
    <xf numFmtId="9" fontId="51" fillId="49" borderId="0" xfId="0" applyNumberFormat="1" applyFont="1" applyFill="1"/>
    <xf numFmtId="3" fontId="51" fillId="49" borderId="0" xfId="0" applyNumberFormat="1" applyFont="1" applyFill="1"/>
    <xf numFmtId="0" fontId="65" fillId="49" borderId="12" xfId="0" applyFont="1" applyFill="1" applyBorder="1"/>
    <xf numFmtId="9" fontId="51" fillId="49" borderId="12" xfId="0" applyNumberFormat="1" applyFont="1" applyFill="1" applyBorder="1"/>
    <xf numFmtId="3" fontId="65" fillId="49" borderId="12" xfId="0" applyNumberFormat="1" applyFont="1" applyFill="1" applyBorder="1"/>
    <xf numFmtId="0" fontId="51" fillId="49" borderId="0" xfId="0" applyFont="1" applyFill="1"/>
    <xf numFmtId="3" fontId="65" fillId="49" borderId="0" xfId="0" applyNumberFormat="1" applyFont="1" applyFill="1"/>
    <xf numFmtId="165" fontId="51" fillId="49" borderId="0" xfId="0" applyNumberFormat="1" applyFont="1" applyFill="1"/>
    <xf numFmtId="165" fontId="65" fillId="49" borderId="12" xfId="0" applyNumberFormat="1" applyFont="1" applyFill="1" applyBorder="1"/>
    <xf numFmtId="15" fontId="32" fillId="0" borderId="0" xfId="0" applyNumberFormat="1" applyFont="1" applyAlignment="1">
      <alignment horizontal="right"/>
    </xf>
    <xf numFmtId="1" fontId="0" fillId="0" borderId="0" xfId="0" applyNumberFormat="1" applyAlignment="1">
      <alignment horizontal="left" vertical="center" wrapText="1"/>
    </xf>
    <xf numFmtId="1" fontId="32" fillId="0" borderId="0" xfId="0" applyNumberFormat="1" applyFont="1" applyAlignment="1">
      <alignment horizontal="right"/>
    </xf>
    <xf numFmtId="165" fontId="64" fillId="0" borderId="0" xfId="70" applyNumberFormat="1" applyFont="1"/>
    <xf numFmtId="0" fontId="42" fillId="0" borderId="12" xfId="0" applyFont="1" applyBorder="1" applyAlignment="1">
      <alignment horizontal="right"/>
    </xf>
    <xf numFmtId="165" fontId="43" fillId="0" borderId="12" xfId="0" applyNumberFormat="1" applyFont="1" applyBorder="1"/>
    <xf numFmtId="165" fontId="42" fillId="0" borderId="0" xfId="0" applyNumberFormat="1" applyFont="1"/>
    <xf numFmtId="165" fontId="66" fillId="0" borderId="0" xfId="0" applyNumberFormat="1" applyFont="1"/>
    <xf numFmtId="165" fontId="43" fillId="44" borderId="12" xfId="0" applyNumberFormat="1" applyFont="1" applyFill="1" applyBorder="1"/>
    <xf numFmtId="165" fontId="66" fillId="0" borderId="12" xfId="0" applyNumberFormat="1" applyFont="1" applyBorder="1"/>
    <xf numFmtId="165" fontId="42" fillId="44" borderId="0" xfId="0" applyNumberFormat="1" applyFont="1" applyFill="1"/>
    <xf numFmtId="0" fontId="67" fillId="0" borderId="0" xfId="0" applyFont="1"/>
    <xf numFmtId="0" fontId="46" fillId="0" borderId="0" xfId="0" applyFont="1"/>
    <xf numFmtId="17" fontId="68" fillId="0" borderId="0" xfId="0" applyNumberFormat="1" applyFont="1" applyAlignment="1">
      <alignment horizontal="left"/>
    </xf>
    <xf numFmtId="0" fontId="68" fillId="0" borderId="0" xfId="0" applyFont="1"/>
    <xf numFmtId="0" fontId="68" fillId="0" borderId="0" xfId="0" applyFont="1" applyAlignment="1">
      <alignment horizontal="left"/>
    </xf>
    <xf numFmtId="0" fontId="0" fillId="0" borderId="12" xfId="0" quotePrefix="1" applyBorder="1"/>
    <xf numFmtId="0" fontId="0" fillId="0" borderId="0" xfId="0" applyAlignment="1">
      <alignment horizontal="right"/>
    </xf>
    <xf numFmtId="165" fontId="33" fillId="0" borderId="30" xfId="0" applyNumberFormat="1" applyFont="1" applyBorder="1"/>
    <xf numFmtId="0" fontId="69" fillId="0" borderId="0" xfId="83" applyFont="1"/>
    <xf numFmtId="0" fontId="70" fillId="0" borderId="0" xfId="83" applyFont="1"/>
    <xf numFmtId="0" fontId="71" fillId="51" borderId="0" xfId="83" applyFont="1" applyFill="1" applyAlignment="1">
      <alignment horizontal="left" vertical="center"/>
    </xf>
    <xf numFmtId="0" fontId="72" fillId="44" borderId="0" xfId="83" applyFont="1" applyFill="1"/>
    <xf numFmtId="0" fontId="71" fillId="51" borderId="0" xfId="83" applyFont="1" applyFill="1" applyAlignment="1">
      <alignment horizontal="center" vertical="center" wrapText="1"/>
    </xf>
    <xf numFmtId="0" fontId="73" fillId="0" borderId="0" xfId="83" applyFont="1" applyAlignment="1">
      <alignment horizontal="center" vertical="center"/>
    </xf>
    <xf numFmtId="0" fontId="73" fillId="49" borderId="0" xfId="83" applyFont="1" applyFill="1" applyAlignment="1">
      <alignment horizontal="left" vertical="center"/>
    </xf>
    <xf numFmtId="0" fontId="74" fillId="0" borderId="31" xfId="83" applyFont="1" applyBorder="1" applyAlignment="1">
      <alignment horizontal="left"/>
    </xf>
    <xf numFmtId="0" fontId="73" fillId="49" borderId="0" xfId="83" applyFont="1" applyFill="1" applyAlignment="1">
      <alignment horizontal="center" vertical="center"/>
    </xf>
    <xf numFmtId="0" fontId="72" fillId="49" borderId="0" xfId="83" applyFont="1" applyFill="1" applyAlignment="1">
      <alignment vertical="center"/>
    </xf>
    <xf numFmtId="0" fontId="69" fillId="0" borderId="0" xfId="83" applyFont="1" applyAlignment="1">
      <alignment horizontal="left" vertical="center"/>
    </xf>
    <xf numFmtId="165" fontId="72" fillId="49" borderId="0" xfId="84" applyNumberFormat="1" applyFont="1" applyFill="1" applyBorder="1" applyAlignment="1">
      <alignment horizontal="center" vertical="center"/>
    </xf>
    <xf numFmtId="3" fontId="72" fillId="0" borderId="0" xfId="85" applyNumberFormat="1" applyFont="1" applyFill="1" applyBorder="1" applyAlignment="1">
      <alignment horizontal="right" vertical="center" indent="1"/>
    </xf>
    <xf numFmtId="165" fontId="72" fillId="0" borderId="0" xfId="84" applyNumberFormat="1" applyFont="1" applyFill="1" applyBorder="1" applyAlignment="1">
      <alignment horizontal="center" vertical="center"/>
    </xf>
    <xf numFmtId="3" fontId="72" fillId="44" borderId="0" xfId="85" applyNumberFormat="1" applyFont="1" applyFill="1" applyBorder="1" applyAlignment="1">
      <alignment horizontal="right" vertical="center" indent="1"/>
    </xf>
    <xf numFmtId="173" fontId="69" fillId="0" borderId="0" xfId="85" applyFont="1"/>
    <xf numFmtId="0" fontId="72" fillId="0" borderId="32" xfId="83" applyFont="1" applyBorder="1" applyAlignment="1">
      <alignment vertical="center"/>
    </xf>
    <xf numFmtId="0" fontId="72" fillId="0" borderId="0" xfId="83" applyFont="1"/>
    <xf numFmtId="0" fontId="73" fillId="0" borderId="33" xfId="83" applyFont="1" applyBorder="1" applyAlignment="1">
      <alignment vertical="center"/>
    </xf>
    <xf numFmtId="3" fontId="73" fillId="0" borderId="33" xfId="85" applyNumberFormat="1" applyFont="1" applyFill="1" applyBorder="1" applyAlignment="1">
      <alignment horizontal="right" vertical="center" indent="1"/>
    </xf>
    <xf numFmtId="174" fontId="69" fillId="0" borderId="0" xfId="85" applyNumberFormat="1" applyFont="1" applyFill="1"/>
    <xf numFmtId="0" fontId="75" fillId="51" borderId="0" xfId="83" applyFont="1" applyFill="1" applyAlignment="1">
      <alignment horizontal="center" vertical="center" wrapText="1"/>
    </xf>
    <xf numFmtId="175" fontId="76" fillId="44" borderId="33" xfId="83" applyNumberFormat="1" applyFont="1" applyFill="1" applyBorder="1" applyAlignment="1">
      <alignment horizontal="right" vertical="center" indent="1"/>
    </xf>
    <xf numFmtId="165" fontId="74" fillId="49" borderId="0" xfId="84" applyNumberFormat="1" applyFont="1" applyFill="1" applyAlignment="1">
      <alignment horizontal="right" vertical="center" indent="1"/>
    </xf>
    <xf numFmtId="165" fontId="76" fillId="49" borderId="33" xfId="84" applyNumberFormat="1" applyFont="1" applyFill="1" applyBorder="1" applyAlignment="1">
      <alignment horizontal="right" vertical="center" indent="1"/>
    </xf>
    <xf numFmtId="0" fontId="77" fillId="0" borderId="0" xfId="83" applyFont="1"/>
    <xf numFmtId="0" fontId="78" fillId="0" borderId="0" xfId="83" applyFont="1"/>
    <xf numFmtId="3" fontId="73" fillId="44" borderId="33" xfId="85" applyNumberFormat="1" applyFont="1" applyFill="1" applyBorder="1" applyAlignment="1">
      <alignment horizontal="right" vertical="center" indent="1"/>
    </xf>
    <xf numFmtId="0" fontId="77" fillId="0" borderId="0" xfId="83" quotePrefix="1" applyFont="1" applyAlignment="1">
      <alignment horizontal="left"/>
    </xf>
    <xf numFmtId="0" fontId="77" fillId="0" borderId="0" xfId="83" quotePrefix="1" applyFont="1"/>
    <xf numFmtId="0" fontId="77" fillId="0" borderId="0" xfId="83" quotePrefix="1" applyFont="1" applyAlignment="1">
      <alignment horizontal="left" wrapText="1"/>
    </xf>
    <xf numFmtId="176" fontId="76" fillId="49" borderId="33" xfId="85" applyNumberFormat="1" applyFont="1" applyFill="1" applyBorder="1" applyAlignment="1">
      <alignment horizontal="right" vertical="center" indent="1"/>
    </xf>
    <xf numFmtId="165" fontId="69" fillId="0" borderId="0" xfId="83" applyNumberFormat="1" applyFont="1"/>
    <xf numFmtId="165" fontId="72" fillId="44" borderId="0" xfId="85" applyNumberFormat="1" applyFont="1" applyFill="1" applyBorder="1" applyAlignment="1">
      <alignment horizontal="right" vertical="center" indent="1"/>
    </xf>
    <xf numFmtId="9" fontId="43" fillId="44" borderId="0" xfId="0" applyNumberFormat="1" applyFont="1" applyFill="1"/>
    <xf numFmtId="166" fontId="43" fillId="44" borderId="0" xfId="0" applyNumberFormat="1" applyFont="1" applyFill="1"/>
    <xf numFmtId="3" fontId="43" fillId="46" borderId="12" xfId="0" applyNumberFormat="1" applyFont="1" applyFill="1" applyBorder="1"/>
    <xf numFmtId="165" fontId="43" fillId="46" borderId="0" xfId="0" applyNumberFormat="1" applyFont="1" applyFill="1"/>
    <xf numFmtId="3" fontId="43" fillId="46" borderId="36" xfId="0" applyNumberFormat="1" applyFont="1" applyFill="1" applyBorder="1"/>
    <xf numFmtId="3" fontId="43" fillId="0" borderId="36" xfId="0" applyNumberFormat="1" applyFont="1" applyBorder="1"/>
    <xf numFmtId="3" fontId="43" fillId="46" borderId="34" xfId="0" applyNumberFormat="1" applyFont="1" applyFill="1" applyBorder="1"/>
    <xf numFmtId="3" fontId="42" fillId="0" borderId="36" xfId="0" applyNumberFormat="1" applyFont="1" applyBorder="1"/>
    <xf numFmtId="0" fontId="43" fillId="46" borderId="36" xfId="0" applyFont="1" applyFill="1" applyBorder="1"/>
    <xf numFmtId="1" fontId="43" fillId="0" borderId="36" xfId="0" applyNumberFormat="1" applyFont="1" applyBorder="1"/>
    <xf numFmtId="1" fontId="43" fillId="46" borderId="36" xfId="0" applyNumberFormat="1" applyFont="1" applyFill="1" applyBorder="1"/>
    <xf numFmtId="1" fontId="43" fillId="46" borderId="34" xfId="0" applyNumberFormat="1" applyFont="1" applyFill="1" applyBorder="1"/>
    <xf numFmtId="165" fontId="43" fillId="0" borderId="36" xfId="0" applyNumberFormat="1" applyFont="1" applyBorder="1"/>
    <xf numFmtId="165" fontId="43" fillId="46" borderId="36" xfId="0" applyNumberFormat="1" applyFont="1" applyFill="1" applyBorder="1"/>
    <xf numFmtId="165" fontId="43" fillId="0" borderId="34" xfId="0" applyNumberFormat="1" applyFont="1" applyBorder="1"/>
    <xf numFmtId="0" fontId="43" fillId="0" borderId="36" xfId="0" applyFont="1" applyBorder="1"/>
    <xf numFmtId="0" fontId="12" fillId="46" borderId="0" xfId="0" applyFont="1" applyFill="1"/>
    <xf numFmtId="165" fontId="42" fillId="46" borderId="0" xfId="0" applyNumberFormat="1" applyFont="1" applyFill="1"/>
    <xf numFmtId="165" fontId="42" fillId="46" borderId="36" xfId="0" applyNumberFormat="1" applyFont="1" applyFill="1" applyBorder="1"/>
    <xf numFmtId="3" fontId="42" fillId="46" borderId="0" xfId="0" applyNumberFormat="1" applyFont="1" applyFill="1"/>
    <xf numFmtId="0" fontId="42" fillId="46" borderId="28" xfId="0" applyFont="1" applyFill="1" applyBorder="1"/>
    <xf numFmtId="4" fontId="33" fillId="0" borderId="0" xfId="0" applyNumberFormat="1" applyFont="1"/>
    <xf numFmtId="0" fontId="43" fillId="0" borderId="0" xfId="0" quotePrefix="1" applyFont="1"/>
    <xf numFmtId="3" fontId="0" fillId="0" borderId="12" xfId="0" applyNumberFormat="1" applyBorder="1"/>
    <xf numFmtId="2" fontId="32" fillId="0" borderId="0" xfId="0" applyNumberFormat="1" applyFont="1"/>
    <xf numFmtId="165" fontId="43" fillId="46" borderId="12" xfId="0" applyNumberFormat="1" applyFont="1" applyFill="1" applyBorder="1"/>
    <xf numFmtId="165" fontId="12" fillId="46" borderId="0" xfId="0" applyNumberFormat="1" applyFont="1" applyFill="1"/>
    <xf numFmtId="10" fontId="43" fillId="0" borderId="0" xfId="0" applyNumberFormat="1" applyFont="1"/>
    <xf numFmtId="0" fontId="43" fillId="0" borderId="0" xfId="0" applyFont="1" applyAlignment="1">
      <alignment horizontal="left" vertical="center" indent="2" readingOrder="1"/>
    </xf>
    <xf numFmtId="0" fontId="43" fillId="0" borderId="0" xfId="0" applyFont="1" applyAlignment="1">
      <alignment horizontal="left" vertical="center" indent="6" readingOrder="1"/>
    </xf>
    <xf numFmtId="0" fontId="82" fillId="0" borderId="0" xfId="0" applyFont="1"/>
    <xf numFmtId="0" fontId="82" fillId="0" borderId="0" xfId="0" applyFont="1" applyAlignment="1">
      <alignment horizontal="left"/>
    </xf>
    <xf numFmtId="10" fontId="82" fillId="0" borderId="0" xfId="0" applyNumberFormat="1" applyFont="1" applyAlignment="1">
      <alignment horizontal="left"/>
    </xf>
    <xf numFmtId="9" fontId="0" fillId="0" borderId="12" xfId="0" applyNumberFormat="1" applyBorder="1" applyAlignment="1">
      <alignment horizontal="right"/>
    </xf>
    <xf numFmtId="10" fontId="33" fillId="0" borderId="0" xfId="0" applyNumberFormat="1" applyFont="1"/>
    <xf numFmtId="1" fontId="0" fillId="52" borderId="0" xfId="0" applyNumberFormat="1" applyFill="1"/>
    <xf numFmtId="0" fontId="83" fillId="0" borderId="0" xfId="0" applyFont="1"/>
    <xf numFmtId="165" fontId="33" fillId="0" borderId="12" xfId="0" applyNumberFormat="1" applyFont="1" applyBorder="1"/>
    <xf numFmtId="0" fontId="71" fillId="51" borderId="0" xfId="0" applyFont="1" applyFill="1" applyAlignment="1">
      <alignment horizontal="center" vertical="center" wrapText="1"/>
    </xf>
    <xf numFmtId="0" fontId="69" fillId="0" borderId="0" xfId="0" applyFont="1"/>
    <xf numFmtId="0" fontId="73" fillId="0" borderId="0" xfId="0" applyFont="1" applyAlignment="1">
      <alignment horizontal="center" vertical="center"/>
    </xf>
    <xf numFmtId="165" fontId="72" fillId="0" borderId="0" xfId="70" applyNumberFormat="1" applyFont="1" applyFill="1" applyBorder="1" applyAlignment="1">
      <alignment horizontal="center" vertical="center"/>
    </xf>
    <xf numFmtId="3" fontId="72" fillId="0" borderId="0" xfId="71" applyNumberFormat="1" applyFont="1" applyFill="1" applyBorder="1" applyAlignment="1">
      <alignment horizontal="right" vertical="center" indent="1"/>
    </xf>
    <xf numFmtId="3" fontId="73" fillId="0" borderId="33" xfId="71" applyNumberFormat="1" applyFont="1" applyFill="1" applyBorder="1" applyAlignment="1">
      <alignment horizontal="right" vertical="center" indent="1"/>
    </xf>
    <xf numFmtId="0" fontId="75" fillId="51" borderId="0" xfId="0" applyFont="1" applyFill="1" applyAlignment="1">
      <alignment horizontal="center" vertical="center" wrapText="1"/>
    </xf>
    <xf numFmtId="165" fontId="74" fillId="49" borderId="0" xfId="70" applyNumberFormat="1" applyFont="1" applyFill="1" applyAlignment="1">
      <alignment horizontal="right" vertical="center" indent="1"/>
    </xf>
    <xf numFmtId="165" fontId="76" fillId="49" borderId="33" xfId="70" applyNumberFormat="1" applyFont="1" applyFill="1" applyBorder="1" applyAlignment="1">
      <alignment horizontal="right" vertical="center" indent="1"/>
    </xf>
    <xf numFmtId="174" fontId="69" fillId="0" borderId="0" xfId="71" applyNumberFormat="1" applyFont="1" applyFill="1"/>
    <xf numFmtId="3" fontId="72" fillId="44" borderId="0" xfId="71" applyNumberFormat="1" applyFont="1" applyFill="1" applyBorder="1" applyAlignment="1">
      <alignment horizontal="right" vertical="center" indent="1"/>
    </xf>
    <xf numFmtId="175" fontId="74" fillId="0" borderId="0" xfId="0" applyNumberFormat="1" applyFont="1" applyAlignment="1">
      <alignment horizontal="right" vertical="center" indent="1"/>
    </xf>
    <xf numFmtId="175" fontId="76" fillId="0" borderId="33" xfId="0" applyNumberFormat="1" applyFont="1" applyBorder="1" applyAlignment="1">
      <alignment horizontal="right" vertical="center" indent="1"/>
    </xf>
    <xf numFmtId="43" fontId="69" fillId="0" borderId="0" xfId="71" applyFont="1"/>
    <xf numFmtId="177" fontId="74" fillId="0" borderId="0" xfId="0" applyNumberFormat="1" applyFont="1" applyAlignment="1">
      <alignment horizontal="right" vertical="center" indent="1"/>
    </xf>
    <xf numFmtId="177" fontId="76" fillId="0" borderId="37" xfId="0" applyNumberFormat="1" applyFont="1" applyBorder="1" applyAlignment="1">
      <alignment horizontal="right" vertical="center" indent="1"/>
    </xf>
    <xf numFmtId="0" fontId="78" fillId="0" borderId="0" xfId="0" applyFont="1"/>
    <xf numFmtId="3" fontId="73" fillId="44" borderId="33" xfId="71" applyNumberFormat="1" applyFont="1" applyFill="1" applyBorder="1" applyAlignment="1">
      <alignment horizontal="right" vertical="center" indent="1"/>
    </xf>
    <xf numFmtId="0" fontId="77" fillId="0" borderId="0" xfId="0" quotePrefix="1" applyFont="1" applyAlignment="1">
      <alignment wrapText="1"/>
    </xf>
    <xf numFmtId="0" fontId="77" fillId="0" borderId="0" xfId="0" quotePrefix="1" applyFont="1"/>
    <xf numFmtId="176" fontId="76" fillId="49" borderId="33" xfId="71" applyNumberFormat="1" applyFont="1" applyFill="1" applyBorder="1" applyAlignment="1">
      <alignment horizontal="right" vertical="center" indent="1"/>
    </xf>
    <xf numFmtId="165" fontId="52" fillId="0" borderId="0" xfId="0" applyNumberFormat="1" applyFont="1"/>
    <xf numFmtId="165" fontId="72" fillId="0" borderId="0" xfId="70" applyNumberFormat="1" applyFont="1" applyFill="1" applyAlignment="1">
      <alignment horizontal="right" vertical="center" indent="1"/>
    </xf>
    <xf numFmtId="165" fontId="73" fillId="0" borderId="33" xfId="70" applyNumberFormat="1" applyFont="1" applyFill="1" applyBorder="1" applyAlignment="1">
      <alignment horizontal="right" vertical="center" indent="1"/>
    </xf>
    <xf numFmtId="165" fontId="32" fillId="0" borderId="38" xfId="0" applyNumberFormat="1" applyFont="1" applyBorder="1"/>
    <xf numFmtId="165" fontId="64" fillId="0" borderId="12" xfId="0" applyNumberFormat="1" applyFont="1" applyBorder="1"/>
    <xf numFmtId="9" fontId="69" fillId="0" borderId="0" xfId="0" applyNumberFormat="1" applyFont="1"/>
    <xf numFmtId="165" fontId="69" fillId="0" borderId="0" xfId="71" applyNumberFormat="1" applyFont="1"/>
    <xf numFmtId="165" fontId="32" fillId="44" borderId="38" xfId="0" applyNumberFormat="1" applyFont="1" applyFill="1" applyBorder="1"/>
    <xf numFmtId="16" fontId="0" fillId="0" borderId="0" xfId="0" applyNumberFormat="1" applyAlignment="1">
      <alignment horizontal="left"/>
    </xf>
    <xf numFmtId="16" fontId="46" fillId="0" borderId="0" xfId="0" applyNumberFormat="1" applyFont="1" applyAlignment="1">
      <alignment horizontal="left"/>
    </xf>
    <xf numFmtId="3" fontId="32" fillId="44" borderId="0" xfId="0" applyNumberFormat="1" applyFont="1" applyFill="1"/>
    <xf numFmtId="3" fontId="32" fillId="44" borderId="12" xfId="0" applyNumberFormat="1" applyFont="1" applyFill="1" applyBorder="1"/>
    <xf numFmtId="178" fontId="32" fillId="0" borderId="0" xfId="0" applyNumberFormat="1" applyFont="1"/>
    <xf numFmtId="0" fontId="32" fillId="0" borderId="0" xfId="0" quotePrefix="1" applyFont="1"/>
    <xf numFmtId="17" fontId="46" fillId="0" borderId="0" xfId="0" applyNumberFormat="1" applyFont="1" applyAlignment="1">
      <alignment horizontal="left"/>
    </xf>
    <xf numFmtId="166" fontId="0" fillId="0" borderId="0" xfId="0" applyNumberFormat="1"/>
    <xf numFmtId="0" fontId="32" fillId="0" borderId="0" xfId="0" quotePrefix="1" applyFont="1" applyAlignment="1">
      <alignment horizontal="left" indent="1"/>
    </xf>
    <xf numFmtId="3" fontId="37" fillId="0" borderId="12" xfId="0" applyNumberFormat="1" applyFont="1" applyBorder="1"/>
    <xf numFmtId="0" fontId="84" fillId="0" borderId="0" xfId="0" applyFont="1"/>
    <xf numFmtId="9" fontId="84" fillId="0" borderId="0" xfId="0" applyNumberFormat="1" applyFont="1"/>
    <xf numFmtId="0" fontId="43" fillId="0" borderId="19" xfId="0" applyFont="1" applyBorder="1"/>
    <xf numFmtId="0" fontId="42" fillId="0" borderId="17" xfId="0" applyFont="1" applyBorder="1"/>
    <xf numFmtId="164" fontId="41" fillId="0" borderId="0" xfId="71" applyNumberFormat="1" applyFont="1" applyFill="1" applyBorder="1"/>
    <xf numFmtId="0" fontId="42" fillId="0" borderId="18" xfId="0" applyFont="1" applyBorder="1"/>
    <xf numFmtId="9" fontId="44" fillId="0" borderId="12" xfId="71" applyNumberFormat="1" applyFont="1" applyFill="1" applyBorder="1"/>
    <xf numFmtId="0" fontId="43" fillId="0" borderId="20" xfId="0" applyFont="1" applyBorder="1"/>
    <xf numFmtId="164" fontId="43" fillId="46" borderId="0" xfId="0" applyNumberFormat="1" applyFont="1" applyFill="1"/>
    <xf numFmtId="0" fontId="42" fillId="0" borderId="13" xfId="0" applyFont="1" applyBorder="1" applyAlignment="1">
      <alignment wrapText="1"/>
    </xf>
    <xf numFmtId="17" fontId="42" fillId="0" borderId="13" xfId="0" applyNumberFormat="1" applyFont="1" applyBorder="1" applyAlignment="1">
      <alignment horizontal="right" wrapText="1"/>
    </xf>
    <xf numFmtId="165" fontId="44" fillId="0" borderId="0" xfId="0" applyNumberFormat="1" applyFont="1" applyAlignment="1">
      <alignment horizontal="right"/>
    </xf>
    <xf numFmtId="165" fontId="44" fillId="0" borderId="15" xfId="0" applyNumberFormat="1" applyFont="1" applyBorder="1" applyAlignment="1">
      <alignment horizontal="right"/>
    </xf>
    <xf numFmtId="9" fontId="44" fillId="0" borderId="0" xfId="0" applyNumberFormat="1" applyFont="1" applyAlignment="1">
      <alignment horizontal="right"/>
    </xf>
    <xf numFmtId="2" fontId="44" fillId="0" borderId="0" xfId="0" applyNumberFormat="1" applyFont="1" applyAlignment="1">
      <alignment horizontal="right"/>
    </xf>
    <xf numFmtId="0" fontId="44" fillId="0" borderId="12" xfId="0" applyFont="1" applyBorder="1"/>
    <xf numFmtId="9" fontId="44" fillId="0" borderId="12" xfId="0" applyNumberFormat="1" applyFont="1" applyBorder="1" applyAlignment="1">
      <alignment horizontal="right"/>
    </xf>
    <xf numFmtId="0" fontId="41" fillId="0" borderId="0" xfId="0" applyFont="1"/>
    <xf numFmtId="165" fontId="41" fillId="0" borderId="0" xfId="0" applyNumberFormat="1" applyFont="1" applyAlignment="1">
      <alignment horizontal="right"/>
    </xf>
    <xf numFmtId="0" fontId="32" fillId="46" borderId="0" xfId="0" applyFont="1" applyFill="1"/>
    <xf numFmtId="3" fontId="32" fillId="46" borderId="0" xfId="0" applyNumberFormat="1" applyFont="1" applyFill="1"/>
    <xf numFmtId="0" fontId="32" fillId="46" borderId="12" xfId="0" applyFont="1" applyFill="1" applyBorder="1"/>
    <xf numFmtId="0" fontId="33" fillId="46" borderId="12" xfId="0" applyFont="1" applyFill="1" applyBorder="1" applyAlignment="1">
      <alignment horizontal="right"/>
    </xf>
    <xf numFmtId="3" fontId="43" fillId="0" borderId="12" xfId="0" applyNumberFormat="1" applyFont="1" applyBorder="1"/>
    <xf numFmtId="164" fontId="32" fillId="46" borderId="0" xfId="0" applyNumberFormat="1" applyFont="1" applyFill="1"/>
    <xf numFmtId="0" fontId="33" fillId="0" borderId="23" xfId="0" applyFont="1" applyBorder="1"/>
    <xf numFmtId="166" fontId="33" fillId="0" borderId="39" xfId="0" applyNumberFormat="1" applyFont="1" applyBorder="1"/>
    <xf numFmtId="166" fontId="33" fillId="0" borderId="24" xfId="0" applyNumberFormat="1" applyFont="1" applyBorder="1"/>
    <xf numFmtId="164" fontId="33" fillId="0" borderId="0" xfId="0" applyNumberFormat="1" applyFont="1"/>
    <xf numFmtId="15" fontId="0" fillId="0" borderId="0" xfId="0" applyNumberFormat="1" applyAlignment="1">
      <alignment horizontal="right"/>
    </xf>
    <xf numFmtId="2" fontId="0" fillId="0" borderId="0" xfId="0" applyNumberFormat="1"/>
    <xf numFmtId="1" fontId="42" fillId="0" borderId="0" xfId="0" applyNumberFormat="1" applyFont="1"/>
    <xf numFmtId="0" fontId="48" fillId="0" borderId="0" xfId="0" applyFont="1"/>
    <xf numFmtId="179" fontId="42" fillId="0" borderId="22" xfId="0" applyNumberFormat="1" applyFont="1" applyBorder="1"/>
    <xf numFmtId="166" fontId="0" fillId="53" borderId="0" xfId="0" applyNumberFormat="1" applyFill="1"/>
    <xf numFmtId="166" fontId="0" fillId="44" borderId="0" xfId="0" applyNumberFormat="1" applyFill="1"/>
    <xf numFmtId="165" fontId="0" fillId="44" borderId="0" xfId="0" applyNumberFormat="1" applyFill="1"/>
    <xf numFmtId="9" fontId="0" fillId="44" borderId="0" xfId="0" applyNumberFormat="1" applyFill="1"/>
    <xf numFmtId="3" fontId="0" fillId="44" borderId="0" xfId="0" applyNumberFormat="1" applyFill="1"/>
    <xf numFmtId="17" fontId="0" fillId="0" borderId="0" xfId="0" applyNumberFormat="1"/>
    <xf numFmtId="17" fontId="0" fillId="0" borderId="12" xfId="0" applyNumberFormat="1" applyBorder="1"/>
    <xf numFmtId="166" fontId="0" fillId="46" borderId="0" xfId="0" applyNumberFormat="1" applyFill="1" applyAlignment="1">
      <alignment horizontal="right"/>
    </xf>
    <xf numFmtId="165" fontId="54" fillId="44" borderId="0" xfId="0" applyNumberFormat="1" applyFont="1" applyFill="1"/>
    <xf numFmtId="165" fontId="54" fillId="44" borderId="12" xfId="0" applyNumberFormat="1" applyFont="1" applyFill="1" applyBorder="1"/>
    <xf numFmtId="165" fontId="37" fillId="0" borderId="0" xfId="70" applyNumberFormat="1" applyFont="1"/>
    <xf numFmtId="165" fontId="0" fillId="46" borderId="21" xfId="0" quotePrefix="1" applyNumberFormat="1" applyFill="1" applyBorder="1" applyAlignment="1">
      <alignment horizontal="right"/>
    </xf>
    <xf numFmtId="165" fontId="0" fillId="0" borderId="21" xfId="0" quotePrefix="1" applyNumberFormat="1" applyBorder="1" applyAlignment="1">
      <alignment horizontal="right"/>
    </xf>
    <xf numFmtId="165" fontId="0" fillId="46" borderId="21" xfId="0" quotePrefix="1" applyNumberFormat="1" applyFill="1" applyBorder="1" applyAlignment="1">
      <alignment horizontal="right" vertical="center"/>
    </xf>
    <xf numFmtId="0" fontId="51" fillId="0" borderId="0" xfId="0" applyFont="1" applyAlignment="1">
      <alignment horizontal="left" indent="1"/>
    </xf>
    <xf numFmtId="3" fontId="51" fillId="0" borderId="0" xfId="0" applyNumberFormat="1" applyFont="1"/>
    <xf numFmtId="3" fontId="0" fillId="46" borderId="0" xfId="0" applyNumberFormat="1" applyFill="1" applyAlignment="1">
      <alignment horizontal="right"/>
    </xf>
    <xf numFmtId="0" fontId="12" fillId="0" borderId="12" xfId="0" applyFont="1" applyBorder="1" applyAlignment="1">
      <alignment horizontal="left"/>
    </xf>
    <xf numFmtId="3" fontId="0" fillId="0" borderId="0" xfId="0" applyNumberFormat="1" applyAlignment="1">
      <alignment horizontal="right"/>
    </xf>
    <xf numFmtId="169" fontId="0" fillId="46" borderId="12" xfId="0" applyNumberFormat="1" applyFill="1" applyBorder="1"/>
    <xf numFmtId="3" fontId="32" fillId="46" borderId="23" xfId="0" applyNumberFormat="1" applyFont="1" applyFill="1" applyBorder="1"/>
    <xf numFmtId="3" fontId="32" fillId="46" borderId="39" xfId="0" applyNumberFormat="1" applyFont="1" applyFill="1" applyBorder="1"/>
    <xf numFmtId="3" fontId="32" fillId="46" borderId="24" xfId="0" applyNumberFormat="1" applyFont="1" applyFill="1" applyBorder="1"/>
    <xf numFmtId="0" fontId="33" fillId="46" borderId="25" xfId="0" applyFont="1" applyFill="1" applyBorder="1"/>
    <xf numFmtId="165" fontId="33" fillId="46" borderId="26" xfId="0" applyNumberFormat="1" applyFont="1" applyFill="1" applyBorder="1"/>
    <xf numFmtId="0" fontId="33" fillId="0" borderId="35" xfId="0" applyFont="1" applyBorder="1"/>
    <xf numFmtId="165" fontId="33" fillId="0" borderId="36" xfId="0" applyNumberFormat="1" applyFont="1" applyBorder="1"/>
    <xf numFmtId="0" fontId="33" fillId="46" borderId="27" xfId="0" applyFont="1" applyFill="1" applyBorder="1"/>
    <xf numFmtId="164" fontId="33" fillId="46" borderId="28" xfId="0" applyNumberFormat="1" applyFont="1" applyFill="1" applyBorder="1"/>
    <xf numFmtId="1" fontId="0" fillId="0" borderId="0" xfId="0" applyNumberFormat="1" applyAlignment="1">
      <alignment horizontal="right"/>
    </xf>
    <xf numFmtId="1" fontId="0" fillId="44" borderId="0" xfId="0" applyNumberFormat="1" applyFill="1" applyAlignment="1">
      <alignment horizontal="right"/>
    </xf>
    <xf numFmtId="0" fontId="32" fillId="0" borderId="0" xfId="0" applyFont="1" applyAlignment="1">
      <alignment horizontal="left" vertical="center" indent="1"/>
    </xf>
    <xf numFmtId="0" fontId="32" fillId="0" borderId="0" xfId="0" applyFont="1" applyAlignment="1">
      <alignment vertical="center"/>
    </xf>
    <xf numFmtId="0" fontId="34" fillId="0" borderId="0" xfId="0" applyFont="1"/>
    <xf numFmtId="0" fontId="85" fillId="0" borderId="0" xfId="0" applyFont="1"/>
    <xf numFmtId="0" fontId="34" fillId="0" borderId="0" xfId="0" applyFont="1" applyAlignment="1">
      <alignment horizontal="left"/>
    </xf>
    <xf numFmtId="0" fontId="85" fillId="0" borderId="0" xfId="0" applyFont="1" applyAlignment="1">
      <alignment horizontal="left"/>
    </xf>
    <xf numFmtId="165" fontId="86" fillId="0" borderId="0" xfId="0" quotePrefix="1" applyNumberFormat="1" applyFont="1" applyAlignment="1">
      <alignment horizontal="right"/>
    </xf>
    <xf numFmtId="0" fontId="46" fillId="0" borderId="0" xfId="0" applyFont="1" applyAlignment="1">
      <alignment vertical="center"/>
    </xf>
    <xf numFmtId="15" fontId="0" fillId="0" borderId="0" xfId="0" applyNumberFormat="1" applyAlignment="1">
      <alignment horizontal="left"/>
    </xf>
    <xf numFmtId="0" fontId="52" fillId="0" borderId="0" xfId="0" applyFont="1"/>
    <xf numFmtId="0" fontId="52" fillId="0" borderId="12" xfId="0" applyFont="1" applyBorder="1"/>
    <xf numFmtId="0" fontId="87" fillId="0" borderId="0" xfId="0" applyFont="1"/>
    <xf numFmtId="0" fontId="88" fillId="0" borderId="0" xfId="0" applyFont="1"/>
    <xf numFmtId="3" fontId="88" fillId="0" borderId="0" xfId="0" applyNumberFormat="1" applyFont="1"/>
    <xf numFmtId="3" fontId="89" fillId="0" borderId="0" xfId="0" applyNumberFormat="1" applyFont="1"/>
    <xf numFmtId="0" fontId="51" fillId="0" borderId="0" xfId="0" applyFont="1"/>
    <xf numFmtId="0" fontId="90" fillId="0" borderId="12" xfId="0" applyFont="1" applyBorder="1"/>
    <xf numFmtId="1" fontId="65" fillId="0" borderId="0" xfId="0" applyNumberFormat="1" applyFont="1"/>
    <xf numFmtId="9" fontId="89" fillId="0" borderId="0" xfId="0" applyNumberFormat="1" applyFont="1"/>
    <xf numFmtId="1" fontId="49" fillId="0" borderId="0" xfId="0" applyNumberFormat="1" applyFont="1"/>
    <xf numFmtId="165" fontId="49" fillId="0" borderId="0" xfId="0" applyNumberFormat="1" applyFont="1"/>
    <xf numFmtId="165" fontId="91" fillId="0" borderId="0" xfId="0" applyNumberFormat="1" applyFont="1"/>
    <xf numFmtId="0" fontId="12" fillId="46" borderId="23" xfId="0" applyFont="1" applyFill="1" applyBorder="1"/>
    <xf numFmtId="3" fontId="12" fillId="46" borderId="39" xfId="0" applyNumberFormat="1" applyFont="1" applyFill="1" applyBorder="1"/>
    <xf numFmtId="9" fontId="12" fillId="46" borderId="39" xfId="0" applyNumberFormat="1" applyFont="1" applyFill="1" applyBorder="1"/>
    <xf numFmtId="9" fontId="12" fillId="46" borderId="24" xfId="0" applyNumberFormat="1" applyFont="1" applyFill="1" applyBorder="1"/>
    <xf numFmtId="0" fontId="0" fillId="46" borderId="0" xfId="0" applyFill="1" applyAlignment="1">
      <alignment horizontal="left"/>
    </xf>
    <xf numFmtId="165" fontId="0" fillId="46" borderId="0" xfId="0" quotePrefix="1" applyNumberFormat="1" applyFill="1" applyAlignment="1">
      <alignment horizontal="right"/>
    </xf>
    <xf numFmtId="165" fontId="0" fillId="0" borderId="0" xfId="0" quotePrefix="1" applyNumberFormat="1" applyAlignment="1">
      <alignment horizontal="right"/>
    </xf>
    <xf numFmtId="165" fontId="0" fillId="0" borderId="0" xfId="0" applyNumberFormat="1" applyAlignment="1">
      <alignment horizontal="right"/>
    </xf>
    <xf numFmtId="0" fontId="0" fillId="0" borderId="12" xfId="0" applyBorder="1" applyAlignment="1">
      <alignment horizontal="right"/>
    </xf>
    <xf numFmtId="0" fontId="0" fillId="46" borderId="12" xfId="0" applyFill="1" applyBorder="1" applyAlignment="1">
      <alignment horizontal="left"/>
    </xf>
    <xf numFmtId="0" fontId="0" fillId="0" borderId="40" xfId="0" applyBorder="1"/>
    <xf numFmtId="3" fontId="0" fillId="46" borderId="41" xfId="0" applyNumberFormat="1" applyFill="1" applyBorder="1" applyAlignment="1">
      <alignment horizontal="right"/>
    </xf>
    <xf numFmtId="165" fontId="0" fillId="0" borderId="41" xfId="0" applyNumberFormat="1" applyBorder="1"/>
    <xf numFmtId="3" fontId="0" fillId="46" borderId="41" xfId="0" applyNumberFormat="1" applyFill="1" applyBorder="1"/>
    <xf numFmtId="3" fontId="0" fillId="0" borderId="41" xfId="0" applyNumberFormat="1" applyBorder="1"/>
    <xf numFmtId="0" fontId="12" fillId="0" borderId="42" xfId="0" applyFont="1" applyBorder="1" applyAlignment="1">
      <alignment horizontal="left"/>
    </xf>
    <xf numFmtId="0" fontId="0" fillId="46" borderId="42" xfId="0" applyFill="1" applyBorder="1" applyAlignment="1">
      <alignment horizontal="left"/>
    </xf>
    <xf numFmtId="0" fontId="12" fillId="0" borderId="43" xfId="0" applyFont="1" applyBorder="1" applyAlignment="1">
      <alignment horizontal="right"/>
    </xf>
    <xf numFmtId="165" fontId="0" fillId="46" borderId="43" xfId="0" applyNumberFormat="1" applyFill="1" applyBorder="1" applyAlignment="1">
      <alignment horizontal="right"/>
    </xf>
    <xf numFmtId="0" fontId="0" fillId="46" borderId="13" xfId="0" applyFill="1" applyBorder="1" applyAlignment="1">
      <alignment horizontal="right"/>
    </xf>
    <xf numFmtId="0" fontId="0" fillId="0" borderId="42" xfId="0" applyBorder="1" applyAlignment="1">
      <alignment horizontal="left"/>
    </xf>
    <xf numFmtId="0" fontId="0" fillId="0" borderId="13" xfId="0" applyBorder="1" applyAlignment="1">
      <alignment horizontal="right"/>
    </xf>
    <xf numFmtId="165" fontId="0" fillId="0" borderId="43" xfId="0" applyNumberFormat="1" applyBorder="1" applyAlignment="1">
      <alignment horizontal="right"/>
    </xf>
    <xf numFmtId="165" fontId="0" fillId="46" borderId="12" xfId="0" applyNumberFormat="1" applyFill="1" applyBorder="1"/>
    <xf numFmtId="165" fontId="0" fillId="0" borderId="44" xfId="0" applyNumberFormat="1" applyBorder="1" applyAlignment="1">
      <alignment horizontal="right"/>
    </xf>
    <xf numFmtId="165" fontId="0" fillId="46" borderId="13" xfId="0" applyNumberFormat="1" applyFill="1" applyBorder="1"/>
    <xf numFmtId="17" fontId="0" fillId="0" borderId="0" xfId="0" quotePrefix="1" applyNumberFormat="1"/>
    <xf numFmtId="0" fontId="12" fillId="0" borderId="40" xfId="0" applyFont="1" applyBorder="1" applyAlignment="1">
      <alignment horizontal="right"/>
    </xf>
    <xf numFmtId="165" fontId="0" fillId="46" borderId="41" xfId="0" applyNumberFormat="1" applyFill="1" applyBorder="1"/>
    <xf numFmtId="0" fontId="0" fillId="0" borderId="41" xfId="0" applyBorder="1"/>
    <xf numFmtId="9" fontId="0" fillId="46" borderId="41" xfId="0" applyNumberFormat="1" applyFill="1" applyBorder="1"/>
    <xf numFmtId="0" fontId="12" fillId="0" borderId="41" xfId="0" applyFont="1" applyBorder="1" applyAlignment="1">
      <alignment horizontal="right"/>
    </xf>
    <xf numFmtId="165" fontId="0" fillId="46" borderId="38" xfId="0" applyNumberFormat="1" applyFill="1" applyBorder="1"/>
    <xf numFmtId="9" fontId="0" fillId="0" borderId="41" xfId="0" applyNumberFormat="1" applyBorder="1"/>
    <xf numFmtId="9" fontId="0" fillId="46" borderId="38" xfId="0" applyNumberFormat="1" applyFill="1" applyBorder="1"/>
    <xf numFmtId="0" fontId="91" fillId="0" borderId="0" xfId="0" applyFont="1"/>
    <xf numFmtId="0" fontId="91" fillId="0" borderId="0" xfId="0" applyFont="1" applyAlignment="1">
      <alignment horizontal="right"/>
    </xf>
    <xf numFmtId="9" fontId="91" fillId="0" borderId="0" xfId="0" applyNumberFormat="1" applyFont="1" applyAlignment="1">
      <alignment horizontal="right"/>
    </xf>
    <xf numFmtId="3" fontId="72" fillId="0" borderId="0" xfId="70" applyNumberFormat="1" applyFont="1" applyFill="1" applyBorder="1" applyAlignment="1">
      <alignment horizontal="center" vertical="center"/>
    </xf>
    <xf numFmtId="3" fontId="72" fillId="0" borderId="0" xfId="0" applyNumberFormat="1" applyFont="1"/>
    <xf numFmtId="3" fontId="69" fillId="0" borderId="0" xfId="0" applyNumberFormat="1" applyFont="1"/>
    <xf numFmtId="165" fontId="32" fillId="44" borderId="12" xfId="0" applyNumberFormat="1" applyFont="1" applyFill="1" applyBorder="1"/>
    <xf numFmtId="165" fontId="32" fillId="44" borderId="0" xfId="0" applyNumberFormat="1" applyFont="1" applyFill="1"/>
    <xf numFmtId="1" fontId="52" fillId="0" borderId="0" xfId="0" applyNumberFormat="1" applyFont="1"/>
    <xf numFmtId="0" fontId="43" fillId="0" borderId="0" xfId="0" quotePrefix="1" applyFont="1" applyAlignment="1">
      <alignment horizontal="left" indent="1"/>
    </xf>
    <xf numFmtId="0" fontId="12" fillId="49" borderId="12" xfId="0" applyFont="1" applyFill="1" applyBorder="1"/>
    <xf numFmtId="0" fontId="0" fillId="49" borderId="0" xfId="0" applyFill="1"/>
    <xf numFmtId="0" fontId="0" fillId="49" borderId="0" xfId="0" applyFill="1" applyAlignment="1">
      <alignment horizontal="right"/>
    </xf>
    <xf numFmtId="0" fontId="12" fillId="49" borderId="12" xfId="0" applyFont="1" applyFill="1" applyBorder="1" applyAlignment="1">
      <alignment horizontal="right"/>
    </xf>
    <xf numFmtId="0" fontId="53" fillId="0" borderId="0" xfId="0" applyFont="1"/>
    <xf numFmtId="0" fontId="53" fillId="0" borderId="0" xfId="0" applyFont="1" applyAlignment="1">
      <alignment horizontal="right"/>
    </xf>
    <xf numFmtId="3" fontId="0" fillId="54" borderId="0" xfId="0" applyNumberFormat="1" applyFill="1"/>
    <xf numFmtId="16" fontId="32" fillId="0" borderId="0" xfId="0" applyNumberFormat="1" applyFont="1"/>
    <xf numFmtId="3" fontId="12" fillId="0" borderId="12" xfId="0" applyNumberFormat="1" applyFont="1" applyBorder="1"/>
    <xf numFmtId="0" fontId="12" fillId="0" borderId="0" xfId="0" applyFont="1" applyAlignment="1">
      <alignment horizontal="center"/>
    </xf>
    <xf numFmtId="0" fontId="71" fillId="51" borderId="0" xfId="83" applyFont="1" applyFill="1" applyAlignment="1">
      <alignment horizontal="center" vertical="center" wrapText="1"/>
    </xf>
    <xf numFmtId="0" fontId="71" fillId="51" borderId="0" xfId="0" applyFont="1" applyFill="1" applyAlignment="1">
      <alignment horizontal="center" vertical="center" wrapText="1"/>
    </xf>
    <xf numFmtId="0" fontId="77" fillId="0" borderId="0" xfId="83" applyFont="1" applyAlignment="1">
      <alignment horizontal="left" wrapText="1"/>
    </xf>
    <xf numFmtId="0" fontId="12" fillId="0" borderId="39" xfId="0" applyFont="1" applyBorder="1" applyAlignment="1">
      <alignment horizontal="center"/>
    </xf>
    <xf numFmtId="0" fontId="42" fillId="0" borderId="0" xfId="0" applyFont="1" applyAlignment="1">
      <alignment horizontal="center"/>
    </xf>
    <xf numFmtId="0" fontId="43" fillId="55" borderId="15" xfId="0" applyFont="1" applyFill="1" applyBorder="1" applyAlignment="1">
      <alignment horizontal="left" vertical="center"/>
    </xf>
    <xf numFmtId="164" fontId="43" fillId="55" borderId="15" xfId="0" applyNumberFormat="1" applyFont="1" applyFill="1" applyBorder="1" applyAlignment="1">
      <alignment horizontal="right" vertical="center"/>
    </xf>
    <xf numFmtId="3" fontId="43" fillId="55" borderId="15" xfId="0" applyNumberFormat="1" applyFont="1" applyFill="1" applyBorder="1" applyAlignment="1">
      <alignment horizontal="right" vertical="center"/>
    </xf>
    <xf numFmtId="0" fontId="43" fillId="55" borderId="15" xfId="0" applyFont="1" applyFill="1" applyBorder="1" applyAlignment="1">
      <alignment horizontal="right" vertical="center"/>
    </xf>
    <xf numFmtId="0" fontId="43" fillId="55" borderId="0" xfId="0" applyFont="1" applyFill="1" applyAlignment="1">
      <alignment horizontal="left" vertical="center"/>
    </xf>
    <xf numFmtId="3" fontId="43" fillId="55" borderId="0" xfId="0" applyNumberFormat="1" applyFont="1" applyFill="1" applyAlignment="1">
      <alignment horizontal="right" vertical="center"/>
    </xf>
    <xf numFmtId="0" fontId="43" fillId="55" borderId="0" xfId="0" applyFont="1" applyFill="1" applyAlignment="1">
      <alignment horizontal="right" vertical="center"/>
    </xf>
    <xf numFmtId="0" fontId="43" fillId="54" borderId="0" xfId="0" applyFont="1" applyFill="1" applyAlignment="1">
      <alignment horizontal="left" vertical="center"/>
    </xf>
    <xf numFmtId="3" fontId="43" fillId="54" borderId="0" xfId="0" applyNumberFormat="1" applyFont="1" applyFill="1" applyAlignment="1">
      <alignment horizontal="right" vertical="center"/>
    </xf>
    <xf numFmtId="0" fontId="43" fillId="54" borderId="0" xfId="0" applyFont="1" applyFill="1" applyAlignment="1">
      <alignment horizontal="right" vertical="center"/>
    </xf>
    <xf numFmtId="9" fontId="43" fillId="54" borderId="0" xfId="75" applyFont="1" applyFill="1" applyBorder="1" applyAlignment="1">
      <alignment horizontal="right" vertical="center"/>
    </xf>
    <xf numFmtId="0" fontId="43" fillId="54" borderId="12" xfId="0" applyFont="1" applyFill="1" applyBorder="1" applyAlignment="1">
      <alignment horizontal="left" vertical="center"/>
    </xf>
    <xf numFmtId="4" fontId="43" fillId="54" borderId="12" xfId="0" applyNumberFormat="1" applyFont="1" applyFill="1" applyBorder="1" applyAlignment="1">
      <alignment horizontal="right" vertical="center"/>
    </xf>
    <xf numFmtId="9" fontId="43" fillId="54" borderId="12" xfId="75" applyFont="1" applyFill="1" applyBorder="1" applyAlignment="1">
      <alignment horizontal="right" vertical="center"/>
    </xf>
    <xf numFmtId="164" fontId="43" fillId="55" borderId="0" xfId="0" applyNumberFormat="1" applyFont="1" applyFill="1" applyAlignment="1">
      <alignment horizontal="right" vertical="center"/>
    </xf>
    <xf numFmtId="165" fontId="43" fillId="54" borderId="0" xfId="0" applyNumberFormat="1" applyFont="1" applyFill="1" applyAlignment="1">
      <alignment horizontal="right" vertical="center"/>
    </xf>
    <xf numFmtId="0" fontId="43" fillId="54" borderId="12" xfId="0" applyFont="1" applyFill="1" applyBorder="1" applyAlignment="1">
      <alignment horizontal="right" vertical="center"/>
    </xf>
    <xf numFmtId="0" fontId="3" fillId="0" borderId="12" xfId="80" applyBorder="1"/>
    <xf numFmtId="9" fontId="43" fillId="0" borderId="12" xfId="75" applyFont="1" applyFill="1" applyBorder="1" applyAlignment="1">
      <alignment horizontal="right" vertical="center"/>
    </xf>
    <xf numFmtId="0" fontId="3" fillId="54" borderId="0" xfId="80" applyFill="1"/>
    <xf numFmtId="0" fontId="3" fillId="54" borderId="12" xfId="80" applyFill="1" applyBorder="1"/>
    <xf numFmtId="3" fontId="43" fillId="54" borderId="12" xfId="0" applyNumberFormat="1" applyFont="1" applyFill="1" applyBorder="1" applyAlignment="1">
      <alignment horizontal="right" vertical="center"/>
    </xf>
    <xf numFmtId="0" fontId="1" fillId="54" borderId="0" xfId="80" applyFont="1" applyFill="1"/>
    <xf numFmtId="0" fontId="50" fillId="0" borderId="0" xfId="0" applyFont="1" applyFill="1" applyAlignment="1">
      <alignment horizontal="left" vertical="center"/>
    </xf>
    <xf numFmtId="3" fontId="43" fillId="0" borderId="0" xfId="0" applyNumberFormat="1" applyFont="1" applyFill="1" applyAlignment="1">
      <alignment horizontal="right" vertical="center"/>
    </xf>
    <xf numFmtId="0" fontId="3" fillId="0" borderId="0" xfId="80" applyFill="1"/>
    <xf numFmtId="0" fontId="1" fillId="0" borderId="0" xfId="80" applyFont="1" applyFill="1"/>
    <xf numFmtId="0" fontId="43" fillId="0" borderId="12" xfId="0" applyFont="1" applyFill="1" applyBorder="1" applyAlignment="1">
      <alignment horizontal="left" vertical="center"/>
    </xf>
    <xf numFmtId="0" fontId="43" fillId="0" borderId="12" xfId="0" applyFont="1" applyFill="1" applyBorder="1" applyAlignment="1">
      <alignment horizontal="right" vertical="center"/>
    </xf>
    <xf numFmtId="3" fontId="43" fillId="0" borderId="12" xfId="0" applyNumberFormat="1" applyFont="1" applyFill="1" applyBorder="1" applyAlignment="1">
      <alignment horizontal="right" vertical="center"/>
    </xf>
    <xf numFmtId="3" fontId="3" fillId="0" borderId="0" xfId="80" applyNumberFormat="1" applyFill="1"/>
    <xf numFmtId="4" fontId="43" fillId="54" borderId="0" xfId="0" applyNumberFormat="1" applyFont="1" applyFill="1" applyAlignment="1">
      <alignment horizontal="right" vertical="center"/>
    </xf>
    <xf numFmtId="181" fontId="56" fillId="49" borderId="0" xfId="81" applyNumberFormat="1" applyFont="1" applyFill="1" applyAlignment="1">
      <alignment horizontal="right"/>
    </xf>
  </cellXfs>
  <cellStyles count="86">
    <cellStyle name="%" xfId="72" xr:uid="{B0380803-25BE-4C07-99D8-C630E68C6E66}"/>
    <cellStyle name="01: Hardcoded" xfId="23" xr:uid="{F3488B07-551F-450E-90B8-C249737C9654}"/>
    <cellStyle name="02: Control Element" xfId="22" xr:uid="{263DFE16-731D-4FC4-B944-F2D23B13FC35}"/>
    <cellStyle name="03: Calculation" xfId="21" xr:uid="{4B888CF5-BA6D-44BB-9058-30F1C1308BE4}"/>
    <cellStyle name="04: Linked Value" xfId="20" xr:uid="{DF9B4883-B691-43FE-A8B5-94DD6D320893}"/>
    <cellStyle name="05: Linked to External Model" xfId="19" xr:uid="{9C67640F-72E9-4163-9383-CD7F3F7F508E}"/>
    <cellStyle name="06: Linked to Factset/Visa Alpha" xfId="18" xr:uid="{EAA705CE-0450-482D-B515-5C9281E643F4}"/>
    <cellStyle name="07: Inconsistent" xfId="17" xr:uid="{B4BFCB8A-9DD9-46A7-B758-C63381938E7F}"/>
    <cellStyle name="08: Work in progress" xfId="16" xr:uid="{08137122-C443-4D9C-8A13-858D3A927921}"/>
    <cellStyle name="09: Explanatory text" xfId="15" xr:uid="{9DF5444B-9A37-49A1-B01E-55A00AA59427}"/>
    <cellStyle name="10: Warning text" xfId="14" xr:uid="{3FEF77A3-4DBA-456E-8033-F406B3EB081A}"/>
    <cellStyle name="11: Note" xfId="13" xr:uid="{721AB83E-66F0-4C06-A2FD-E4BD23406C8D}"/>
    <cellStyle name="12: Total P1" xfId="50" xr:uid="{9803684B-8BA2-4192-8B53-62BF3CD8D51A}"/>
    <cellStyle name="13: Heading P1" xfId="46" xr:uid="{346549D4-DA0E-49FF-AA23-5DD41F2D7E08}"/>
    <cellStyle name="14: Heading P2" xfId="47" xr:uid="{D13FE75C-F0A4-4159-BD39-64D5ECBB1955}"/>
    <cellStyle name="15: Heading P3" xfId="48" xr:uid="{69FD2941-FC20-4086-9E18-F17A61ABDD27}"/>
    <cellStyle name="16: Heading P4" xfId="49" xr:uid="{243BAA39-B4A1-45A9-99E4-E946A2643147}"/>
    <cellStyle name="17: Title P1" xfId="52" xr:uid="{C7D9B6A3-0EEE-495F-8C44-A37A29A92BB4}"/>
    <cellStyle name="19: Heading F1" xfId="42" xr:uid="{896D8B1D-5DF6-4B97-AADA-C6679C53D5E2}"/>
    <cellStyle name="20% - Accent1" xfId="24" builtinId="30" customBuiltin="1"/>
    <cellStyle name="20% - Accent2" xfId="27" builtinId="34" customBuiltin="1"/>
    <cellStyle name="20% - Accent3" xfId="30" builtinId="38" customBuiltin="1"/>
    <cellStyle name="20% - Accent4" xfId="33" builtinId="42" customBuiltin="1"/>
    <cellStyle name="20% - Accent5" xfId="36" builtinId="46" customBuiltin="1"/>
    <cellStyle name="20% - Accent6" xfId="39" builtinId="50" customBuiltin="1"/>
    <cellStyle name="20: Heading F2" xfId="43" xr:uid="{C3D277ED-E5FA-4C7F-8916-27CEF303EDA7}"/>
    <cellStyle name="21: Heading F3" xfId="44" xr:uid="{72664930-AAE6-4DC6-9985-67E61D279A4E}"/>
    <cellStyle name="23: Heading F4" xfId="45" xr:uid="{DF6E4256-6F4E-43C6-A0B1-2804926A6707}"/>
    <cellStyle name="24: Title F1" xfId="51" xr:uid="{A76A86F5-99B7-4A2E-918C-DE5A7FBB4496}"/>
    <cellStyle name="25: Total F1" xfId="53" xr:uid="{D8C5C733-EB15-41E2-85E0-0AA23331216A}"/>
    <cellStyle name="26: Heading P1" xfId="54" xr:uid="{D40480A2-D017-40F1-8D52-0E6CAB9A2AD2}"/>
    <cellStyle name="27: Heading P2" xfId="55" xr:uid="{CFCB6329-F882-410C-9E74-9E2CE44AB8F4}"/>
    <cellStyle name="28: Heading P3" xfId="56" xr:uid="{DBB7E7F8-7AE5-407D-A138-75AC32C0333B}"/>
    <cellStyle name="29: Heading P4" xfId="57" xr:uid="{97F34C06-B2ED-4E7E-BBEA-79FDD9CE9165}"/>
    <cellStyle name="32: Heading F1" xfId="58" xr:uid="{3E5DF2B1-298D-4FF8-8131-10270DDE825F}"/>
    <cellStyle name="33: Heading F2" xfId="59" xr:uid="{511FB7A5-3601-44B6-8156-E6DA06325239}"/>
    <cellStyle name="34: Heading F3" xfId="60" xr:uid="{73097DBB-274B-43C6-B1BE-724299DD473D}"/>
    <cellStyle name="35: Heading F4" xfId="61" xr:uid="{41F9B420-C217-47CD-A51A-0855ED9BAE6C}"/>
    <cellStyle name="40% - Accent1" xfId="25" builtinId="31" customBuiltin="1"/>
    <cellStyle name="40% - Accent2" xfId="28" builtinId="35" customBuiltin="1"/>
    <cellStyle name="40% - Accent3" xfId="31" builtinId="39" customBuiltin="1"/>
    <cellStyle name="40% - Accent4" xfId="34" builtinId="43" customBuiltin="1"/>
    <cellStyle name="40% - Accent5" xfId="37" builtinId="47" customBuiltin="1"/>
    <cellStyle name="40% - Accent6" xfId="40" builtinId="51" customBuiltin="1"/>
    <cellStyle name="60% - Accent1" xfId="26" builtinId="32" customBuiltin="1"/>
    <cellStyle name="60% - Accent2" xfId="29" builtinId="36" customBuiltin="1"/>
    <cellStyle name="60% - Accent3" xfId="32" builtinId="40" customBuiltin="1"/>
    <cellStyle name="60% - Accent4" xfId="35" builtinId="44" customBuiltin="1"/>
    <cellStyle name="60% - Accent5" xfId="38" builtinId="48" customBuiltin="1"/>
    <cellStyle name="60% - Accent6" xfId="41" builtinId="52" customBuiltin="1"/>
    <cellStyle name="Accent1" xfId="7" builtinId="29" customBuiltin="1"/>
    <cellStyle name="Accent2" xfId="8" builtinId="33" customBuiltin="1"/>
    <cellStyle name="Accent3" xfId="9" builtinId="37" customBuiltin="1"/>
    <cellStyle name="Accent4" xfId="10" builtinId="41" customBuiltin="1"/>
    <cellStyle name="Accent5" xfId="11" builtinId="45" customBuiltin="1"/>
    <cellStyle name="Accent6" xfId="12" builtinId="49" customBuiltin="1"/>
    <cellStyle name="Calculation" xfId="64" builtinId="22" customBuiltin="1"/>
    <cellStyle name="Check Cell" xfId="66" builtinId="23" hidden="1" customBuiltin="1"/>
    <cellStyle name="Comma" xfId="71" builtinId="3"/>
    <cellStyle name="Comma 2" xfId="74" xr:uid="{545ECA6E-F780-4106-9411-706660799123}"/>
    <cellStyle name="Comma 3" xfId="82" xr:uid="{CF103547-9619-48D1-84A6-4C9EDC6DE22C}"/>
    <cellStyle name="Comma 4" xfId="85" xr:uid="{19F03CAC-6069-442A-87BD-91B186458E8A}"/>
    <cellStyle name="Explanatory Text" xfId="69" builtinId="53" customBuiltin="1"/>
    <cellStyle name="Heading 1" xfId="2" builtinId="16" customBuiltin="1"/>
    <cellStyle name="Heading 2" xfId="3" builtinId="17" customBuiltin="1"/>
    <cellStyle name="Heading 3" xfId="4" builtinId="18" customBuiltin="1"/>
    <cellStyle name="Heading 4" xfId="5" builtinId="19" customBuiltin="1"/>
    <cellStyle name="Input" xfId="62" builtinId="20" hidden="1"/>
    <cellStyle name="Linked Cell" xfId="65" builtinId="24" customBuiltin="1"/>
    <cellStyle name="Normal" xfId="0" builtinId="0"/>
    <cellStyle name="Normal 2" xfId="73" xr:uid="{5FB16B95-19CA-43FD-91EA-0A5B1B8146A3}"/>
    <cellStyle name="Normal 3" xfId="80" xr:uid="{76A61134-6024-4D21-89B0-195C382D3EC0}"/>
    <cellStyle name="Normal 4" xfId="81" xr:uid="{5EEC7C1F-A484-4AA1-9CC0-5551E03D762C}"/>
    <cellStyle name="Normal 5" xfId="83" xr:uid="{C3F69AE3-CF95-45C1-A13D-8A41337B40F1}"/>
    <cellStyle name="Normale 2" xfId="76" xr:uid="{E09A8871-30B6-4942-9AD4-F1A5A55B4DC1}"/>
    <cellStyle name="Normale 50 3 2" xfId="78" xr:uid="{FD80ED53-0D3C-4E30-A8B3-B129F000F9EE}"/>
    <cellStyle name="Normale 50 3 2 2" xfId="77" xr:uid="{319C5F3F-86D7-4305-AA5B-E9D5885EDDAE}"/>
    <cellStyle name="Normale 86" xfId="79" xr:uid="{F02F3ECE-AEE0-4D31-8D48-11D71A054A7E}"/>
    <cellStyle name="Note" xfId="68" builtinId="10" customBuiltin="1"/>
    <cellStyle name="Output" xfId="63" builtinId="21" hidden="1"/>
    <cellStyle name="Percent" xfId="70" builtinId="5"/>
    <cellStyle name="Percent 2" xfId="75" xr:uid="{F8D638D8-6448-46A8-95D0-21EC1F9B087B}"/>
    <cellStyle name="Percent 3" xfId="84" xr:uid="{0F5B0BBA-D4FA-4A82-BE8B-BADBC9DC931A}"/>
    <cellStyle name="Title" xfId="1" builtinId="15" customBuiltin="1"/>
    <cellStyle name="Total" xfId="6" builtinId="25" customBuiltin="1"/>
    <cellStyle name="Warning Text" xfId="67" builtinId="11" customBuiltin="1"/>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FF"/>
      <color rgb="FFFFFFFF"/>
      <color rgb="FF799098"/>
      <color rgb="FF91A4AD"/>
      <color rgb="FF4472C4"/>
      <color rgb="FF008000"/>
      <color rgb="FFC00000"/>
      <color rgb="FF808080"/>
      <color rgb="FF617D8A"/>
      <color rgb="FF465A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sharedStrings" Target="sharedStrings.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theme" Target="theme/theme1.xml"/><Relationship Id="rId40"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B$151</c:f>
              <c:strCache>
                <c:ptCount val="1"/>
                <c:pt idx="0">
                  <c:v>Eq FCF yield (WLN def)</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G$150:$J$150</c:f>
              <c:numCache>
                <c:formatCode>General</c:formatCode>
                <c:ptCount val="4"/>
                <c:pt idx="0">
                  <c:v>2023</c:v>
                </c:pt>
                <c:pt idx="1">
                  <c:v>2024</c:v>
                </c:pt>
                <c:pt idx="2">
                  <c:v>2025</c:v>
                </c:pt>
                <c:pt idx="3">
                  <c:v>2026</c:v>
                </c:pt>
              </c:numCache>
            </c:numRef>
          </c:cat>
          <c:val>
            <c:numRef>
              <c:f>Valuation!$G$151:$J$151</c:f>
              <c:numCache>
                <c:formatCode>0.0%</c:formatCode>
                <c:ptCount val="4"/>
                <c:pt idx="0">
                  <c:v>0.19962526724975704</c:v>
                </c:pt>
                <c:pt idx="1">
                  <c:v>9.948138650910264E-2</c:v>
                </c:pt>
                <c:pt idx="2">
                  <c:v>0.16657088658617428</c:v>
                </c:pt>
                <c:pt idx="3">
                  <c:v>0.19547301774071787</c:v>
                </c:pt>
              </c:numCache>
            </c:numRef>
          </c:val>
          <c:extLst>
            <c:ext xmlns:c16="http://schemas.microsoft.com/office/drawing/2014/chart" uri="{C3380CC4-5D6E-409C-BE32-E72D297353CC}">
              <c16:uniqueId val="{00000000-F86F-4829-9008-BEA2925AC907}"/>
            </c:ext>
          </c:extLst>
        </c:ser>
        <c:ser>
          <c:idx val="1"/>
          <c:order val="1"/>
          <c:tx>
            <c:strRef>
              <c:f>Valuation!$B$152</c:f>
              <c:strCache>
                <c:ptCount val="1"/>
                <c:pt idx="0">
                  <c:v>Adj FCF yield</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G$150:$J$150</c:f>
              <c:numCache>
                <c:formatCode>General</c:formatCode>
                <c:ptCount val="4"/>
                <c:pt idx="0">
                  <c:v>2023</c:v>
                </c:pt>
                <c:pt idx="1">
                  <c:v>2024</c:v>
                </c:pt>
                <c:pt idx="2">
                  <c:v>2025</c:v>
                </c:pt>
                <c:pt idx="3">
                  <c:v>2026</c:v>
                </c:pt>
              </c:numCache>
            </c:numRef>
          </c:cat>
          <c:val>
            <c:numRef>
              <c:f>Valuation!$G$152:$J$152</c:f>
              <c:numCache>
                <c:formatCode>0.0%</c:formatCode>
                <c:ptCount val="4"/>
                <c:pt idx="0">
                  <c:v>0.29267094266277943</c:v>
                </c:pt>
                <c:pt idx="1">
                  <c:v>0.25455751219747325</c:v>
                </c:pt>
                <c:pt idx="2">
                  <c:v>0.26074438836783931</c:v>
                </c:pt>
                <c:pt idx="3">
                  <c:v>0.25186433617285264</c:v>
                </c:pt>
              </c:numCache>
            </c:numRef>
          </c:val>
          <c:extLst>
            <c:ext xmlns:c16="http://schemas.microsoft.com/office/drawing/2014/chart" uri="{C3380CC4-5D6E-409C-BE32-E72D297353CC}">
              <c16:uniqueId val="{00000001-F86F-4829-9008-BEA2925AC907}"/>
            </c:ext>
          </c:extLst>
        </c:ser>
        <c:dLbls>
          <c:showLegendKey val="0"/>
          <c:showVal val="0"/>
          <c:showCatName val="0"/>
          <c:showSerName val="0"/>
          <c:showPercent val="0"/>
          <c:showBubbleSize val="0"/>
        </c:dLbls>
        <c:gapWidth val="30"/>
        <c:overlap val="-27"/>
        <c:axId val="104982864"/>
        <c:axId val="104979984"/>
      </c:barChart>
      <c:catAx>
        <c:axId val="10498286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979984"/>
        <c:crosses val="autoZero"/>
        <c:auto val="1"/>
        <c:lblAlgn val="ctr"/>
        <c:lblOffset val="100"/>
        <c:noMultiLvlLbl val="0"/>
      </c:catAx>
      <c:valAx>
        <c:axId val="104979984"/>
        <c:scaling>
          <c:orientation val="minMax"/>
        </c:scaling>
        <c:delete val="1"/>
        <c:axPos val="l"/>
        <c:numFmt formatCode="0.0%" sourceLinked="1"/>
        <c:majorTickMark val="out"/>
        <c:minorTickMark val="none"/>
        <c:tickLblPos val="nextTo"/>
        <c:crossAx val="1049828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75</c:f>
              <c:strCache>
                <c:ptCount val="1"/>
                <c:pt idx="0">
                  <c:v>Total market (EU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74:$L$74</c:f>
              <c:numCache>
                <c:formatCode>General</c:formatCode>
                <c:ptCount val="8"/>
                <c:pt idx="0">
                  <c:v>2017</c:v>
                </c:pt>
                <c:pt idx="1">
                  <c:v>2018</c:v>
                </c:pt>
                <c:pt idx="2">
                  <c:v>2019</c:v>
                </c:pt>
                <c:pt idx="3">
                  <c:v>2020</c:v>
                </c:pt>
                <c:pt idx="4">
                  <c:v>2021</c:v>
                </c:pt>
                <c:pt idx="5">
                  <c:v>2022</c:v>
                </c:pt>
                <c:pt idx="6">
                  <c:v>2023</c:v>
                </c:pt>
                <c:pt idx="7">
                  <c:v>2024</c:v>
                </c:pt>
              </c:numCache>
            </c:numRef>
          </c:cat>
          <c:val>
            <c:numRef>
              <c:f>Analysis!$E$72:$L$72</c:f>
              <c:numCache>
                <c:formatCode>#,##0</c:formatCode>
                <c:ptCount val="8"/>
                <c:pt idx="0">
                  <c:v>2694.2286999999997</c:v>
                </c:pt>
                <c:pt idx="1">
                  <c:v>3144.1445999999996</c:v>
                </c:pt>
                <c:pt idx="2">
                  <c:v>3344.2934999999998</c:v>
                </c:pt>
                <c:pt idx="3">
                  <c:v>3337.9463999999998</c:v>
                </c:pt>
                <c:pt idx="4">
                  <c:v>4142.6550999999999</c:v>
                </c:pt>
                <c:pt idx="5">
                  <c:v>4533.6220358880373</c:v>
                </c:pt>
                <c:pt idx="6">
                  <c:v>4856.3569958725548</c:v>
                </c:pt>
                <c:pt idx="7">
                  <c:v>5338.3269175190908</c:v>
                </c:pt>
              </c:numCache>
            </c:numRef>
          </c:val>
          <c:extLst>
            <c:ext xmlns:c16="http://schemas.microsoft.com/office/drawing/2014/chart" uri="{C3380CC4-5D6E-409C-BE32-E72D297353CC}">
              <c16:uniqueId val="{00000000-BF55-406A-859C-0F0F68F219A7}"/>
            </c:ext>
          </c:extLst>
        </c:ser>
        <c:dLbls>
          <c:showLegendKey val="0"/>
          <c:showVal val="0"/>
          <c:showCatName val="0"/>
          <c:showSerName val="0"/>
          <c:showPercent val="0"/>
          <c:showBubbleSize val="0"/>
        </c:dLbls>
        <c:gapWidth val="30"/>
        <c:overlap val="-27"/>
        <c:axId val="784913936"/>
        <c:axId val="784914768"/>
      </c:barChart>
      <c:catAx>
        <c:axId val="7849139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84914768"/>
        <c:crosses val="autoZero"/>
        <c:auto val="1"/>
        <c:lblAlgn val="ctr"/>
        <c:lblOffset val="100"/>
        <c:noMultiLvlLbl val="0"/>
      </c:catAx>
      <c:valAx>
        <c:axId val="784914768"/>
        <c:scaling>
          <c:orientation val="minMax"/>
        </c:scaling>
        <c:delete val="1"/>
        <c:axPos val="l"/>
        <c:numFmt formatCode="#,##0" sourceLinked="1"/>
        <c:majorTickMark val="out"/>
        <c:minorTickMark val="none"/>
        <c:tickLblPos val="nextTo"/>
        <c:crossAx val="784913936"/>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6659434332985153E-2"/>
          <c:y val="4.9526871252469698E-2"/>
          <c:w val="0.94134924446743262"/>
          <c:h val="0.7311446025105196"/>
        </c:manualLayout>
      </c:layout>
      <c:barChart>
        <c:barDir val="col"/>
        <c:grouping val="stacked"/>
        <c:varyColors val="0"/>
        <c:ser>
          <c:idx val="0"/>
          <c:order val="0"/>
          <c:tx>
            <c:strRef>
              <c:f>Analysis!$I$128</c:f>
              <c:strCache>
                <c:ptCount val="1"/>
                <c:pt idx="0">
                  <c:v>Worldline + acquired compan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FFFFFF"/>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J$127:$K$127</c:f>
              <c:strCache>
                <c:ptCount val="2"/>
                <c:pt idx="0">
                  <c:v>SPS</c:v>
                </c:pt>
                <c:pt idx="1">
                  <c:v>Ingenico</c:v>
                </c:pt>
              </c:strCache>
            </c:strRef>
          </c:cat>
          <c:val>
            <c:numRef>
              <c:f>Analysis!$J$128:$K$128</c:f>
              <c:numCache>
                <c:formatCode>#,##0</c:formatCode>
                <c:ptCount val="2"/>
                <c:pt idx="0">
                  <c:v>366</c:v>
                </c:pt>
                <c:pt idx="1">
                  <c:v>776.5</c:v>
                </c:pt>
              </c:numCache>
            </c:numRef>
          </c:val>
          <c:extLst>
            <c:ext xmlns:c16="http://schemas.microsoft.com/office/drawing/2014/chart" uri="{C3380CC4-5D6E-409C-BE32-E72D297353CC}">
              <c16:uniqueId val="{00000000-BF9B-4937-B674-58FC9DFAD6C1}"/>
            </c:ext>
          </c:extLst>
        </c:ser>
        <c:ser>
          <c:idx val="2"/>
          <c:order val="1"/>
          <c:tx>
            <c:strRef>
              <c:f>Analysis!$I$129</c:f>
              <c:strCache>
                <c:ptCount val="1"/>
                <c:pt idx="0">
                  <c:v>Run-rate synergi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FFFFFF"/>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J$127:$K$127</c:f>
              <c:strCache>
                <c:ptCount val="2"/>
                <c:pt idx="0">
                  <c:v>SPS</c:v>
                </c:pt>
                <c:pt idx="1">
                  <c:v>Ingenico</c:v>
                </c:pt>
              </c:strCache>
            </c:strRef>
          </c:cat>
          <c:val>
            <c:numRef>
              <c:f>Analysis!$J$129:$K$129</c:f>
              <c:numCache>
                <c:formatCode>#,##0</c:formatCode>
                <c:ptCount val="2"/>
                <c:pt idx="0">
                  <c:v>100</c:v>
                </c:pt>
                <c:pt idx="1">
                  <c:v>190</c:v>
                </c:pt>
              </c:numCache>
            </c:numRef>
          </c:val>
          <c:extLst>
            <c:ext xmlns:c16="http://schemas.microsoft.com/office/drawing/2014/chart" uri="{C3380CC4-5D6E-409C-BE32-E72D297353CC}">
              <c16:uniqueId val="{00000001-BF9B-4937-B674-58FC9DFAD6C1}"/>
            </c:ext>
          </c:extLst>
        </c:ser>
        <c:dLbls>
          <c:showLegendKey val="0"/>
          <c:showVal val="0"/>
          <c:showCatName val="0"/>
          <c:showSerName val="0"/>
          <c:showPercent val="0"/>
          <c:showBubbleSize val="0"/>
        </c:dLbls>
        <c:gapWidth val="30"/>
        <c:overlap val="100"/>
        <c:axId val="332495136"/>
        <c:axId val="332500544"/>
      </c:barChart>
      <c:catAx>
        <c:axId val="3324951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2500544"/>
        <c:crosses val="autoZero"/>
        <c:auto val="1"/>
        <c:lblAlgn val="ctr"/>
        <c:lblOffset val="100"/>
        <c:noMultiLvlLbl val="0"/>
      </c:catAx>
      <c:valAx>
        <c:axId val="332500544"/>
        <c:scaling>
          <c:orientation val="minMax"/>
        </c:scaling>
        <c:delete val="1"/>
        <c:axPos val="l"/>
        <c:numFmt formatCode="#,##0" sourceLinked="1"/>
        <c:majorTickMark val="out"/>
        <c:minorTickMark val="none"/>
        <c:tickLblPos val="nextTo"/>
        <c:crossAx val="3324951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8:$C$172</c:f>
              <c:strCache>
                <c:ptCount val="5"/>
                <c:pt idx="0">
                  <c:v>Global payment TSYS*</c:v>
                </c:pt>
                <c:pt idx="1">
                  <c:v>Fiserve and First Data*</c:v>
                </c:pt>
                <c:pt idx="2">
                  <c:v>FIS Worldpay*</c:v>
                </c:pt>
                <c:pt idx="3">
                  <c:v>Nexi</c:v>
                </c:pt>
                <c:pt idx="4">
                  <c:v>Worldline</c:v>
                </c:pt>
              </c:strCache>
            </c:strRef>
          </c:cat>
          <c:val>
            <c:numRef>
              <c:f>Analysis!$D$168:$D$172</c:f>
              <c:numCache>
                <c:formatCode>#,##0</c:formatCode>
                <c:ptCount val="5"/>
                <c:pt idx="0">
                  <c:v>1519.2219740812498</c:v>
                </c:pt>
                <c:pt idx="1">
                  <c:v>2341.4371257485031</c:v>
                </c:pt>
                <c:pt idx="2">
                  <c:v>2471.2691440104481</c:v>
                </c:pt>
                <c:pt idx="3">
                  <c:v>3045.12153344118</c:v>
                </c:pt>
                <c:pt idx="4">
                  <c:v>3690</c:v>
                </c:pt>
              </c:numCache>
            </c:numRef>
          </c:val>
          <c:extLst>
            <c:ext xmlns:c16="http://schemas.microsoft.com/office/drawing/2014/chart" uri="{C3380CC4-5D6E-409C-BE32-E72D297353CC}">
              <c16:uniqueId val="{00000000-48DB-4EC6-8BEC-67F5D0CFEE65}"/>
            </c:ext>
          </c:extLst>
        </c:ser>
        <c:dLbls>
          <c:showLegendKey val="0"/>
          <c:showVal val="0"/>
          <c:showCatName val="0"/>
          <c:showSerName val="0"/>
          <c:showPercent val="0"/>
          <c:showBubbleSize val="0"/>
        </c:dLbls>
        <c:gapWidth val="30"/>
        <c:axId val="590715952"/>
        <c:axId val="590718032"/>
      </c:barChart>
      <c:catAx>
        <c:axId val="590715952"/>
        <c:scaling>
          <c:orientation val="minMax"/>
        </c:scaling>
        <c:delete val="0"/>
        <c:axPos val="l"/>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590718032"/>
        <c:crosses val="autoZero"/>
        <c:auto val="1"/>
        <c:lblAlgn val="ctr"/>
        <c:lblOffset val="100"/>
        <c:noMultiLvlLbl val="0"/>
      </c:catAx>
      <c:valAx>
        <c:axId val="590718032"/>
        <c:scaling>
          <c:orientation val="minMax"/>
        </c:scaling>
        <c:delete val="1"/>
        <c:axPos val="b"/>
        <c:numFmt formatCode="#,##0" sourceLinked="1"/>
        <c:majorTickMark val="out"/>
        <c:minorTickMark val="none"/>
        <c:tickLblPos val="nextTo"/>
        <c:crossAx val="59071595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784372430410543"/>
          <c:y val="8.9154893142894751E-2"/>
          <c:w val="0.39472233629136461"/>
          <c:h val="0.61653021236771177"/>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CBBD-4AEB-83D1-BCAF057FD2A1}"/>
              </c:ext>
            </c:extLst>
          </c:dPt>
          <c:dPt>
            <c:idx val="1"/>
            <c:bubble3D val="0"/>
            <c:spPr>
              <a:solidFill>
                <a:srgbClr val="799098"/>
              </a:solidFill>
              <a:ln w="25400">
                <a:noFill/>
              </a:ln>
              <a:effectLst/>
            </c:spPr>
            <c:extLst>
              <c:ext xmlns:c16="http://schemas.microsoft.com/office/drawing/2014/chart" uri="{C3380CC4-5D6E-409C-BE32-E72D297353CC}">
                <c16:uniqueId val="{00000002-CBBD-4AEB-83D1-BCAF057FD2A1}"/>
              </c:ext>
            </c:extLst>
          </c:dPt>
          <c:dPt>
            <c:idx val="2"/>
            <c:bubble3D val="0"/>
            <c:spPr>
              <a:solidFill>
                <a:srgbClr val="F9663E"/>
              </a:solidFill>
              <a:ln w="25400">
                <a:noFill/>
              </a:ln>
              <a:effectLst/>
            </c:spPr>
            <c:extLst>
              <c:ext xmlns:c16="http://schemas.microsoft.com/office/drawing/2014/chart" uri="{C3380CC4-5D6E-409C-BE32-E72D297353CC}">
                <c16:uniqueId val="{00000003-CBBD-4AEB-83D1-BCAF057FD2A1}"/>
              </c:ext>
            </c:extLst>
          </c:dPt>
          <c:dPt>
            <c:idx val="3"/>
            <c:bubble3D val="0"/>
            <c:spPr>
              <a:solidFill>
                <a:srgbClr val="C7FE02"/>
              </a:solidFill>
              <a:ln w="25400">
                <a:noFill/>
              </a:ln>
              <a:effectLst/>
            </c:spPr>
            <c:extLst>
              <c:ext xmlns:c16="http://schemas.microsoft.com/office/drawing/2014/chart" uri="{C3380CC4-5D6E-409C-BE32-E72D297353CC}">
                <c16:uniqueId val="{00000004-CBBD-4AEB-83D1-BCAF057FD2A1}"/>
              </c:ext>
            </c:extLst>
          </c:dPt>
          <c:dPt>
            <c:idx val="4"/>
            <c:bubble3D val="0"/>
            <c:spPr>
              <a:solidFill>
                <a:srgbClr val="00C994"/>
              </a:solidFill>
              <a:ln w="25400">
                <a:noFill/>
              </a:ln>
              <a:effectLst/>
            </c:spPr>
            <c:extLst>
              <c:ext xmlns:c16="http://schemas.microsoft.com/office/drawing/2014/chart" uri="{C3380CC4-5D6E-409C-BE32-E72D297353CC}">
                <c16:uniqueId val="{00000005-CBBD-4AEB-83D1-BCAF057FD2A1}"/>
              </c:ext>
            </c:extLst>
          </c:dPt>
          <c:dLbls>
            <c:dLbl>
              <c:idx val="0"/>
              <c:layout>
                <c:manualLayout>
                  <c:x val="-3.0502841821031364E-2"/>
                  <c:y val="2.0354073387885336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BD-4AEB-83D1-BCAF057FD2A1}"/>
                </c:ext>
              </c:extLst>
            </c:dLbl>
            <c:dLbl>
              <c:idx val="4"/>
              <c:layout>
                <c:manualLayout>
                  <c:x val="-2.3944545151280586E-2"/>
                  <c:y val="-6.9667312827726605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BD-4AEB-83D1-BCAF057FD2A1}"/>
                </c:ext>
              </c:extLst>
            </c:dLbl>
            <c:spPr>
              <a:noFill/>
              <a:ln>
                <a:noFill/>
              </a:ln>
              <a:effectLst/>
            </c:spPr>
            <c:txPr>
              <a:bodyPr rot="0" spcFirstLastPara="1" vertOverflow="ellipsis" vert="horz" wrap="square" anchor="ctr" anchorCtr="1"/>
              <a:lstStyle/>
              <a:p>
                <a:pPr>
                  <a:defRPr sz="12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C$194:$C$198</c:f>
              <c:strCache>
                <c:ptCount val="5"/>
                <c:pt idx="0">
                  <c:v>SIX Group AG</c:v>
                </c:pt>
                <c:pt idx="1">
                  <c:v>Bpifrance</c:v>
                </c:pt>
                <c:pt idx="2">
                  <c:v>Directors &amp; Senior Executives</c:v>
                </c:pt>
                <c:pt idx="3">
                  <c:v>Employees</c:v>
                </c:pt>
                <c:pt idx="4">
                  <c:v>Free float</c:v>
                </c:pt>
              </c:strCache>
            </c:strRef>
          </c:cat>
          <c:val>
            <c:numRef>
              <c:f>Analysis!$D$194:$D$198</c:f>
              <c:numCache>
                <c:formatCode>0.0%</c:formatCode>
                <c:ptCount val="5"/>
                <c:pt idx="0">
                  <c:v>0.106</c:v>
                </c:pt>
                <c:pt idx="1">
                  <c:v>4.3999999999999997E-2</c:v>
                </c:pt>
                <c:pt idx="2">
                  <c:v>1E-3</c:v>
                </c:pt>
                <c:pt idx="3">
                  <c:v>6.0000000000000001E-3</c:v>
                </c:pt>
                <c:pt idx="4">
                  <c:v>0.84099999999999997</c:v>
                </c:pt>
              </c:numCache>
            </c:numRef>
          </c:val>
          <c:extLst>
            <c:ext xmlns:c16="http://schemas.microsoft.com/office/drawing/2014/chart" uri="{C3380CC4-5D6E-409C-BE32-E72D297353CC}">
              <c16:uniqueId val="{00000000-CBBD-4AEB-83D1-BCAF057FD2A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2.2326486272385461E-3"/>
          <c:y val="0.75050198017189695"/>
          <c:w val="0.97064316551092777"/>
          <c:h val="0.22638919089075438"/>
        </c:manualLayout>
      </c:layout>
      <c:overlay val="0"/>
      <c:spPr>
        <a:noFill/>
        <a:ln w="25400">
          <a:noFill/>
        </a:ln>
        <a:effectLst/>
      </c:spPr>
      <c:txPr>
        <a:bodyPr rot="0" spcFirstLastPara="1" vertOverflow="ellipsis" vert="horz" wrap="square" anchor="ctr" anchorCtr="1"/>
        <a:lstStyle/>
        <a:p>
          <a:pPr>
            <a:defRPr sz="12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27A6-470E-BA4C-FD2CB1C87122}"/>
              </c:ext>
            </c:extLst>
          </c:dPt>
          <c:dPt>
            <c:idx val="1"/>
            <c:bubble3D val="0"/>
            <c:spPr>
              <a:solidFill>
                <a:srgbClr val="799098"/>
              </a:solidFill>
              <a:ln w="25400">
                <a:noFill/>
              </a:ln>
              <a:effectLst/>
            </c:spPr>
            <c:extLst>
              <c:ext xmlns:c16="http://schemas.microsoft.com/office/drawing/2014/chart" uri="{C3380CC4-5D6E-409C-BE32-E72D297353CC}">
                <c16:uniqueId val="{00000002-27A6-470E-BA4C-FD2CB1C87122}"/>
              </c:ext>
            </c:extLst>
          </c:dPt>
          <c:dPt>
            <c:idx val="2"/>
            <c:bubble3D val="0"/>
            <c:spPr>
              <a:solidFill>
                <a:srgbClr val="F9663E"/>
              </a:solidFill>
              <a:ln w="25400">
                <a:noFill/>
              </a:ln>
              <a:effectLst/>
            </c:spPr>
            <c:extLst>
              <c:ext xmlns:c16="http://schemas.microsoft.com/office/drawing/2014/chart" uri="{C3380CC4-5D6E-409C-BE32-E72D297353CC}">
                <c16:uniqueId val="{00000003-27A6-470E-BA4C-FD2CB1C87122}"/>
              </c:ext>
            </c:extLst>
          </c:dPt>
          <c:dPt>
            <c:idx val="3"/>
            <c:bubble3D val="0"/>
            <c:spPr>
              <a:solidFill>
                <a:srgbClr val="C7FE02"/>
              </a:solidFill>
              <a:ln w="25400">
                <a:noFill/>
              </a:ln>
              <a:effectLst/>
            </c:spPr>
            <c:extLst>
              <c:ext xmlns:c16="http://schemas.microsoft.com/office/drawing/2014/chart" uri="{C3380CC4-5D6E-409C-BE32-E72D297353CC}">
                <c16:uniqueId val="{00000004-27A6-470E-BA4C-FD2CB1C87122}"/>
              </c:ext>
            </c:extLst>
          </c:dPt>
          <c:dPt>
            <c:idx val="4"/>
            <c:bubble3D val="0"/>
            <c:spPr>
              <a:solidFill>
                <a:srgbClr val="00C994"/>
              </a:solidFill>
              <a:ln w="25400">
                <a:noFill/>
              </a:ln>
              <a:effectLst/>
            </c:spPr>
            <c:extLst>
              <c:ext xmlns:c16="http://schemas.microsoft.com/office/drawing/2014/chart" uri="{C3380CC4-5D6E-409C-BE32-E72D297353CC}">
                <c16:uniqueId val="{00000005-27A6-470E-BA4C-FD2CB1C87122}"/>
              </c:ext>
            </c:extLst>
          </c:dPt>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C$23:$C$27</c:f>
              <c:strCache>
                <c:ptCount val="5"/>
                <c:pt idx="0">
                  <c:v>Northern Europe</c:v>
                </c:pt>
                <c:pt idx="1">
                  <c:v>Central &amp; Eastern Europe</c:v>
                </c:pt>
                <c:pt idx="2">
                  <c:v>Southern Europe</c:v>
                </c:pt>
                <c:pt idx="3">
                  <c:v>France</c:v>
                </c:pt>
                <c:pt idx="4">
                  <c:v>Other</c:v>
                </c:pt>
              </c:strCache>
            </c:strRef>
          </c:cat>
          <c:val>
            <c:numRef>
              <c:f>Analysis!$D$23:$D$27</c:f>
              <c:numCache>
                <c:formatCode>General</c:formatCode>
                <c:ptCount val="5"/>
                <c:pt idx="0">
                  <c:v>829.09999999999991</c:v>
                </c:pt>
                <c:pt idx="1">
                  <c:v>1296.9000000000001</c:v>
                </c:pt>
                <c:pt idx="2">
                  <c:v>738.6</c:v>
                </c:pt>
                <c:pt idx="3">
                  <c:v>556.20000000000005</c:v>
                </c:pt>
                <c:pt idx="4">
                  <c:v>268.60000000000002</c:v>
                </c:pt>
              </c:numCache>
            </c:numRef>
          </c:val>
          <c:extLst>
            <c:ext xmlns:c16="http://schemas.microsoft.com/office/drawing/2014/chart" uri="{C3380CC4-5D6E-409C-BE32-E72D297353CC}">
              <c16:uniqueId val="{00000000-27A6-470E-BA4C-FD2CB1C8712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1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1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99B4-4C56-AD6F-D056C661A385}"/>
              </c:ext>
            </c:extLst>
          </c:dPt>
          <c:dPt>
            <c:idx val="1"/>
            <c:bubble3D val="0"/>
            <c:spPr>
              <a:solidFill>
                <a:srgbClr val="F9663E"/>
              </a:solidFill>
              <a:ln w="25400">
                <a:noFill/>
              </a:ln>
              <a:effectLst/>
            </c:spPr>
            <c:extLst>
              <c:ext xmlns:c16="http://schemas.microsoft.com/office/drawing/2014/chart" uri="{C3380CC4-5D6E-409C-BE32-E72D297353CC}">
                <c16:uniqueId val="{00000003-99B4-4C56-AD6F-D056C661A385}"/>
              </c:ext>
            </c:extLst>
          </c:dPt>
          <c:dPt>
            <c:idx val="2"/>
            <c:bubble3D val="0"/>
            <c:spPr>
              <a:solidFill>
                <a:srgbClr val="C7FE02"/>
              </a:solidFill>
              <a:ln w="25400">
                <a:noFill/>
              </a:ln>
              <a:effectLst/>
            </c:spPr>
            <c:extLst>
              <c:ext xmlns:c16="http://schemas.microsoft.com/office/drawing/2014/chart" uri="{C3380CC4-5D6E-409C-BE32-E72D297353CC}">
                <c16:uniqueId val="{00000005-99B4-4C56-AD6F-D056C661A385}"/>
              </c:ext>
            </c:extLst>
          </c:dPt>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C$2:$C$4</c:f>
              <c:strCache>
                <c:ptCount val="3"/>
                <c:pt idx="0">
                  <c:v>Merchant services revenues</c:v>
                </c:pt>
                <c:pt idx="1">
                  <c:v>Financials services revenues</c:v>
                </c:pt>
                <c:pt idx="2">
                  <c:v>MeTS revenues</c:v>
                </c:pt>
              </c:strCache>
            </c:strRef>
          </c:cat>
          <c:val>
            <c:numRef>
              <c:f>Analysis!$D$2:$D$4</c:f>
              <c:numCache>
                <c:formatCode>General</c:formatCode>
                <c:ptCount val="3"/>
                <c:pt idx="0">
                  <c:v>828</c:v>
                </c:pt>
                <c:pt idx="1">
                  <c:v>241</c:v>
                </c:pt>
                <c:pt idx="2">
                  <c:v>89</c:v>
                </c:pt>
              </c:numCache>
            </c:numRef>
          </c:val>
          <c:extLst>
            <c:ext xmlns:c16="http://schemas.microsoft.com/office/drawing/2014/chart" uri="{C3380CC4-5D6E-409C-BE32-E72D297353CC}">
              <c16:uniqueId val="{0000000A-99B4-4C56-AD6F-D056C661A385}"/>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1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1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214:$G$214</c:f>
              <c:strCache>
                <c:ptCount val="4"/>
                <c:pt idx="0">
                  <c:v>Q2 22</c:v>
                </c:pt>
                <c:pt idx="1">
                  <c:v>Q3 22</c:v>
                </c:pt>
                <c:pt idx="2">
                  <c:v>#REF!</c:v>
                </c:pt>
                <c:pt idx="3">
                  <c:v>2023</c:v>
                </c:pt>
              </c:strCache>
            </c:strRef>
          </c:cat>
          <c:val>
            <c:numRef>
              <c:f>Analysis!$D$215:$G$215</c:f>
              <c:numCache>
                <c:formatCode>0.0%</c:formatCode>
                <c:ptCount val="4"/>
                <c:pt idx="0">
                  <c:v>0.13506565828952399</c:v>
                </c:pt>
                <c:pt idx="1">
                  <c:v>0.1</c:v>
                </c:pt>
                <c:pt idx="2">
                  <c:v>0</c:v>
                </c:pt>
                <c:pt idx="3">
                  <c:v>2.245422845219025E-2</c:v>
                </c:pt>
              </c:numCache>
            </c:numRef>
          </c:val>
          <c:extLst>
            <c:ext xmlns:c16="http://schemas.microsoft.com/office/drawing/2014/chart" uri="{C3380CC4-5D6E-409C-BE32-E72D297353CC}">
              <c16:uniqueId val="{00000000-22DF-4581-B57E-ACF5614BAFDD}"/>
            </c:ext>
          </c:extLst>
        </c:ser>
        <c:dLbls>
          <c:showLegendKey val="0"/>
          <c:showVal val="0"/>
          <c:showCatName val="0"/>
          <c:showSerName val="0"/>
          <c:showPercent val="0"/>
          <c:showBubbleSize val="0"/>
        </c:dLbls>
        <c:gapWidth val="30"/>
        <c:overlap val="-27"/>
        <c:axId val="449820367"/>
        <c:axId val="449822447"/>
      </c:barChart>
      <c:catAx>
        <c:axId val="44982036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9822447"/>
        <c:crosses val="autoZero"/>
        <c:auto val="1"/>
        <c:lblAlgn val="ctr"/>
        <c:lblOffset val="100"/>
        <c:noMultiLvlLbl val="0"/>
      </c:catAx>
      <c:valAx>
        <c:axId val="449822447"/>
        <c:scaling>
          <c:orientation val="minMax"/>
        </c:scaling>
        <c:delete val="1"/>
        <c:axPos val="l"/>
        <c:numFmt formatCode="0.0%" sourceLinked="1"/>
        <c:majorTickMark val="out"/>
        <c:minorTickMark val="none"/>
        <c:tickLblPos val="nextTo"/>
        <c:crossAx val="4498203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D$225</c:f>
              <c:strCache>
                <c:ptCount val="1"/>
                <c:pt idx="0">
                  <c:v>Acquiring</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225:$G$225</c:f>
              <c:numCache>
                <c:formatCode>General</c:formatCode>
                <c:ptCount val="3"/>
                <c:pt idx="0" formatCode="0%">
                  <c:v>0.31950000000000006</c:v>
                </c:pt>
              </c:numCache>
            </c:numRef>
          </c:val>
          <c:extLst>
            <c:ext xmlns:c16="http://schemas.microsoft.com/office/drawing/2014/chart" uri="{C3380CC4-5D6E-409C-BE32-E72D297353CC}">
              <c16:uniqueId val="{00000000-22A9-4A44-8B10-A420B7B769F8}"/>
            </c:ext>
          </c:extLst>
        </c:ser>
        <c:ser>
          <c:idx val="1"/>
          <c:order val="1"/>
          <c:tx>
            <c:strRef>
              <c:f>Analysis!$D$226</c:f>
              <c:strCache>
                <c:ptCount val="1"/>
                <c:pt idx="0">
                  <c:v>Acceptanc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226:$G$226</c:f>
              <c:numCache>
                <c:formatCode>General</c:formatCode>
                <c:ptCount val="3"/>
                <c:pt idx="0" formatCode="0%">
                  <c:v>0.2485</c:v>
                </c:pt>
              </c:numCache>
            </c:numRef>
          </c:val>
          <c:extLst>
            <c:ext xmlns:c16="http://schemas.microsoft.com/office/drawing/2014/chart" uri="{C3380CC4-5D6E-409C-BE32-E72D297353CC}">
              <c16:uniqueId val="{00000001-22A9-4A44-8B10-A420B7B769F8}"/>
            </c:ext>
          </c:extLst>
        </c:ser>
        <c:ser>
          <c:idx val="2"/>
          <c:order val="2"/>
          <c:tx>
            <c:strRef>
              <c:f>Analysis!$D$227</c:f>
              <c:strCache>
                <c:ptCount val="1"/>
                <c:pt idx="0">
                  <c:v>Digital / other</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227:$G$227</c:f>
              <c:numCache>
                <c:formatCode>General</c:formatCode>
                <c:ptCount val="3"/>
                <c:pt idx="0" formatCode="0%">
                  <c:v>0.14200000000000002</c:v>
                </c:pt>
              </c:numCache>
            </c:numRef>
          </c:val>
          <c:extLst>
            <c:ext xmlns:c16="http://schemas.microsoft.com/office/drawing/2014/chart" uri="{C3380CC4-5D6E-409C-BE32-E72D297353CC}">
              <c16:uniqueId val="{00000002-22A9-4A44-8B10-A420B7B769F8}"/>
            </c:ext>
          </c:extLst>
        </c:ser>
        <c:ser>
          <c:idx val="3"/>
          <c:order val="3"/>
          <c:tx>
            <c:strRef>
              <c:f>Analysis!$D$228</c:f>
              <c:strCache>
                <c:ptCount val="1"/>
                <c:pt idx="0">
                  <c:v>Financial Services</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228:$G$228</c:f>
              <c:numCache>
                <c:formatCode>0%</c:formatCode>
                <c:ptCount val="3"/>
                <c:pt idx="1">
                  <c:v>0.21</c:v>
                </c:pt>
              </c:numCache>
            </c:numRef>
          </c:val>
          <c:extLst>
            <c:ext xmlns:c16="http://schemas.microsoft.com/office/drawing/2014/chart" uri="{C3380CC4-5D6E-409C-BE32-E72D297353CC}">
              <c16:uniqueId val="{00000003-22A9-4A44-8B10-A420B7B769F8}"/>
            </c:ext>
          </c:extLst>
        </c:ser>
        <c:ser>
          <c:idx val="4"/>
          <c:order val="4"/>
          <c:tx>
            <c:strRef>
              <c:f>Analysis!$D$229</c:f>
              <c:strCache>
                <c:ptCount val="1"/>
                <c:pt idx="0">
                  <c:v>Mobility / eTransact</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229:$G$229</c:f>
              <c:numCache>
                <c:formatCode>0%</c:formatCode>
                <c:ptCount val="3"/>
                <c:pt idx="2">
                  <c:v>0.08</c:v>
                </c:pt>
              </c:numCache>
            </c:numRef>
          </c:val>
          <c:extLst>
            <c:ext xmlns:c16="http://schemas.microsoft.com/office/drawing/2014/chart" uri="{C3380CC4-5D6E-409C-BE32-E72D297353CC}">
              <c16:uniqueId val="{00000004-22A9-4A44-8B10-A420B7B769F8}"/>
            </c:ext>
          </c:extLst>
        </c:ser>
        <c:dLbls>
          <c:showLegendKey val="0"/>
          <c:showVal val="0"/>
          <c:showCatName val="0"/>
          <c:showSerName val="0"/>
          <c:showPercent val="0"/>
          <c:showBubbleSize val="0"/>
        </c:dLbls>
        <c:gapWidth val="30"/>
        <c:overlap val="100"/>
        <c:axId val="1820898352"/>
        <c:axId val="1820892112"/>
      </c:barChart>
      <c:catAx>
        <c:axId val="1820898352"/>
        <c:scaling>
          <c:orientation val="minMax"/>
        </c:scaling>
        <c:delete val="1"/>
        <c:axPos val="b"/>
        <c:numFmt formatCode="General" sourceLinked="1"/>
        <c:majorTickMark val="out"/>
        <c:minorTickMark val="none"/>
        <c:tickLblPos val="nextTo"/>
        <c:crossAx val="1820892112"/>
        <c:crosses val="autoZero"/>
        <c:auto val="1"/>
        <c:lblAlgn val="ctr"/>
        <c:lblOffset val="100"/>
        <c:noMultiLvlLbl val="0"/>
      </c:catAx>
      <c:valAx>
        <c:axId val="1820892112"/>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08983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57</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E$56:$I$56</c:f>
              <c:numCache>
                <c:formatCode>General</c:formatCode>
                <c:ptCount val="5"/>
                <c:pt idx="0">
                  <c:v>2021</c:v>
                </c:pt>
                <c:pt idx="1">
                  <c:v>2022</c:v>
                </c:pt>
                <c:pt idx="2">
                  <c:v>2023</c:v>
                </c:pt>
                <c:pt idx="3">
                  <c:v>2024</c:v>
                </c:pt>
                <c:pt idx="4">
                  <c:v>2025</c:v>
                </c:pt>
              </c:numCache>
            </c:numRef>
          </c:cat>
          <c:val>
            <c:numRef>
              <c:f>Analysis!$E$57:$I$57</c:f>
              <c:numCache>
                <c:formatCode>#,##0</c:formatCode>
                <c:ptCount val="5"/>
                <c:pt idx="0">
                  <c:v>2652.8</c:v>
                </c:pt>
                <c:pt idx="1">
                  <c:v>2202</c:v>
                </c:pt>
                <c:pt idx="2">
                  <c:v>1811</c:v>
                </c:pt>
                <c:pt idx="3">
                  <c:v>1634.5874080000001</c:v>
                </c:pt>
                <c:pt idx="4">
                  <c:v>1339.2034886000001</c:v>
                </c:pt>
              </c:numCache>
            </c:numRef>
          </c:val>
          <c:extLst>
            <c:ext xmlns:c16="http://schemas.microsoft.com/office/drawing/2014/chart" uri="{C3380CC4-5D6E-409C-BE32-E72D297353CC}">
              <c16:uniqueId val="{00000000-1A9F-4985-AB3E-6B69D7D29241}"/>
            </c:ext>
          </c:extLst>
        </c:ser>
        <c:dLbls>
          <c:showLegendKey val="0"/>
          <c:showVal val="0"/>
          <c:showCatName val="0"/>
          <c:showSerName val="0"/>
          <c:showPercent val="0"/>
          <c:showBubbleSize val="0"/>
        </c:dLbls>
        <c:gapWidth val="30"/>
        <c:overlap val="-27"/>
        <c:axId val="1741388656"/>
        <c:axId val="1741386160"/>
      </c:barChart>
      <c:lineChart>
        <c:grouping val="standard"/>
        <c:varyColors val="0"/>
        <c:ser>
          <c:idx val="1"/>
          <c:order val="1"/>
          <c:tx>
            <c:strRef>
              <c:f>Analysis!$C$58</c:f>
              <c:strCache>
                <c:ptCount val="1"/>
                <c:pt idx="0">
                  <c:v>Leverage</c:v>
                </c:pt>
              </c:strCache>
            </c:strRef>
          </c:tx>
          <c:spPr>
            <a:ln w="25400" cap="rnd">
              <a:solidFill>
                <a:srgbClr val="799098"/>
              </a:solidFill>
              <a:prstDash val="solid"/>
              <a:round/>
            </a:ln>
            <a:effectLst/>
          </c:spPr>
          <c:marker>
            <c:symbol val="none"/>
          </c:marker>
          <c:dLbls>
            <c:dLbl>
              <c:idx val="0"/>
              <c:layout>
                <c:manualLayout>
                  <c:x val="-3.9173878928386481E-2"/>
                  <c:y val="-3.09962435502524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BC-4A81-8944-7A8BC06FD6BF}"/>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1B8-4957-A0C2-9DABC30B250B}"/>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56:$I$56</c:f>
              <c:numCache>
                <c:formatCode>General</c:formatCode>
                <c:ptCount val="5"/>
                <c:pt idx="0">
                  <c:v>2021</c:v>
                </c:pt>
                <c:pt idx="1">
                  <c:v>2022</c:v>
                </c:pt>
                <c:pt idx="2">
                  <c:v>2023</c:v>
                </c:pt>
                <c:pt idx="3">
                  <c:v>2024</c:v>
                </c:pt>
                <c:pt idx="4">
                  <c:v>2025</c:v>
                </c:pt>
              </c:numCache>
            </c:numRef>
          </c:cat>
          <c:val>
            <c:numRef>
              <c:f>Analysis!$E$58:$I$58</c:f>
              <c:numCache>
                <c:formatCode>0.0\x</c:formatCode>
                <c:ptCount val="5"/>
                <c:pt idx="0">
                  <c:v>1.3427652733118973</c:v>
                </c:pt>
                <c:pt idx="1">
                  <c:v>1.7150586113615871</c:v>
                </c:pt>
                <c:pt idx="2">
                  <c:v>1.6300630063006301</c:v>
                </c:pt>
                <c:pt idx="3">
                  <c:v>1.4891378355724083</c:v>
                </c:pt>
                <c:pt idx="4">
                  <c:v>1.1975782527990546</c:v>
                </c:pt>
              </c:numCache>
            </c:numRef>
          </c:val>
          <c:smooth val="0"/>
          <c:extLst>
            <c:ext xmlns:c16="http://schemas.microsoft.com/office/drawing/2014/chart" uri="{C3380CC4-5D6E-409C-BE32-E72D297353CC}">
              <c16:uniqueId val="{00000001-1A9F-4985-AB3E-6B69D7D29241}"/>
            </c:ext>
          </c:extLst>
        </c:ser>
        <c:dLbls>
          <c:showLegendKey val="0"/>
          <c:showVal val="0"/>
          <c:showCatName val="0"/>
          <c:showSerName val="0"/>
          <c:showPercent val="0"/>
          <c:showBubbleSize val="0"/>
        </c:dLbls>
        <c:marker val="1"/>
        <c:smooth val="0"/>
        <c:axId val="1814355488"/>
        <c:axId val="1814353824"/>
      </c:lineChart>
      <c:catAx>
        <c:axId val="17413886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1386160"/>
        <c:crosses val="autoZero"/>
        <c:auto val="1"/>
        <c:lblAlgn val="ctr"/>
        <c:lblOffset val="100"/>
        <c:noMultiLvlLbl val="0"/>
      </c:catAx>
      <c:valAx>
        <c:axId val="174138616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1388656"/>
        <c:crosses val="autoZero"/>
        <c:crossBetween val="between"/>
      </c:valAx>
      <c:valAx>
        <c:axId val="1814353824"/>
        <c:scaling>
          <c:orientation val="minMax"/>
        </c:scaling>
        <c:delete val="0"/>
        <c:axPos val="r"/>
        <c:numFmt formatCode="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14355488"/>
        <c:crosses val="max"/>
        <c:crossBetween val="between"/>
      </c:valAx>
      <c:catAx>
        <c:axId val="1814355488"/>
        <c:scaling>
          <c:orientation val="minMax"/>
        </c:scaling>
        <c:delete val="1"/>
        <c:axPos val="t"/>
        <c:numFmt formatCode="General" sourceLinked="1"/>
        <c:majorTickMark val="out"/>
        <c:minorTickMark val="none"/>
        <c:tickLblPos val="nextTo"/>
        <c:crossAx val="1814353824"/>
        <c:crosses val="max"/>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G$82</c:f>
              <c:strCache>
                <c:ptCount val="1"/>
                <c:pt idx="0">
                  <c:v>Nexi</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81:$M$81</c:f>
              <c:strCache>
                <c:ptCount val="6"/>
                <c:pt idx="0">
                  <c:v>2020</c:v>
                </c:pt>
                <c:pt idx="1">
                  <c:v>2021</c:v>
                </c:pt>
                <c:pt idx="2">
                  <c:v>2022e</c:v>
                </c:pt>
                <c:pt idx="3">
                  <c:v>2023e</c:v>
                </c:pt>
                <c:pt idx="4">
                  <c:v>2024e</c:v>
                </c:pt>
                <c:pt idx="5">
                  <c:v>2025e</c:v>
                </c:pt>
              </c:strCache>
            </c:strRef>
          </c:cat>
          <c:val>
            <c:numRef>
              <c:f>Analysis!$H$82:$M$82</c:f>
              <c:numCache>
                <c:formatCode>0.0%</c:formatCode>
                <c:ptCount val="6"/>
                <c:pt idx="0">
                  <c:v>0.19996896908041717</c:v>
                </c:pt>
                <c:pt idx="1">
                  <c:v>0.19228049026087249</c:v>
                </c:pt>
                <c:pt idx="2">
                  <c:v>0.18673033160524946</c:v>
                </c:pt>
                <c:pt idx="3">
                  <c:v>0.19048742043502934</c:v>
                </c:pt>
                <c:pt idx="4">
                  <c:v>0.19408401225444635</c:v>
                </c:pt>
                <c:pt idx="5">
                  <c:v>0.19562087660487751</c:v>
                </c:pt>
              </c:numCache>
            </c:numRef>
          </c:val>
          <c:smooth val="0"/>
          <c:extLst>
            <c:ext xmlns:c16="http://schemas.microsoft.com/office/drawing/2014/chart" uri="{C3380CC4-5D6E-409C-BE32-E72D297353CC}">
              <c16:uniqueId val="{00000000-ED87-4E80-A1FA-795E3E6A6479}"/>
            </c:ext>
          </c:extLst>
        </c:ser>
        <c:ser>
          <c:idx val="1"/>
          <c:order val="1"/>
          <c:tx>
            <c:strRef>
              <c:f>Analysis!$G$83</c:f>
              <c:strCache>
                <c:ptCount val="1"/>
                <c:pt idx="0">
                  <c:v>Wordlin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81:$M$81</c:f>
              <c:strCache>
                <c:ptCount val="6"/>
                <c:pt idx="0">
                  <c:v>2020</c:v>
                </c:pt>
                <c:pt idx="1">
                  <c:v>2021</c:v>
                </c:pt>
                <c:pt idx="2">
                  <c:v>2022e</c:v>
                </c:pt>
                <c:pt idx="3">
                  <c:v>2023e</c:v>
                </c:pt>
                <c:pt idx="4">
                  <c:v>2024e</c:v>
                </c:pt>
                <c:pt idx="5">
                  <c:v>2025e</c:v>
                </c:pt>
              </c:strCache>
            </c:strRef>
          </c:cat>
          <c:val>
            <c:numRef>
              <c:f>Analysis!$H$83:$M$83</c:f>
              <c:numCache>
                <c:formatCode>0.0%</c:formatCode>
                <c:ptCount val="6"/>
                <c:pt idx="0">
                  <c:v>8.1554270934064449E-2</c:v>
                </c:pt>
                <c:pt idx="1">
                  <c:v>7.5540741893611263E-2</c:v>
                </c:pt>
                <c:pt idx="2">
                  <c:v>7.3933248002961707E-2</c:v>
                </c:pt>
                <c:pt idx="3">
                  <c:v>9.8374975399468642E-2</c:v>
                </c:pt>
                <c:pt idx="4">
                  <c:v>9.0388139852672189E-2</c:v>
                </c:pt>
                <c:pt idx="5">
                  <c:v>8.5199001733302152E-2</c:v>
                </c:pt>
              </c:numCache>
            </c:numRef>
          </c:val>
          <c:smooth val="0"/>
          <c:extLst>
            <c:ext xmlns:c16="http://schemas.microsoft.com/office/drawing/2014/chart" uri="{C3380CC4-5D6E-409C-BE32-E72D297353CC}">
              <c16:uniqueId val="{00000001-ED87-4E80-A1FA-795E3E6A6479}"/>
            </c:ext>
          </c:extLst>
        </c:ser>
        <c:dLbls>
          <c:showLegendKey val="0"/>
          <c:showVal val="0"/>
          <c:showCatName val="0"/>
          <c:showSerName val="0"/>
          <c:showPercent val="0"/>
          <c:showBubbleSize val="0"/>
        </c:dLbls>
        <c:smooth val="0"/>
        <c:axId val="1767111424"/>
        <c:axId val="1767108928"/>
      </c:lineChart>
      <c:catAx>
        <c:axId val="17671114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67108928"/>
        <c:crosses val="autoZero"/>
        <c:auto val="1"/>
        <c:lblAlgn val="ctr"/>
        <c:lblOffset val="100"/>
        <c:noMultiLvlLbl val="0"/>
      </c:catAx>
      <c:valAx>
        <c:axId val="1767108928"/>
        <c:scaling>
          <c:orientation val="minMax"/>
        </c:scaling>
        <c:delete val="1"/>
        <c:axPos val="l"/>
        <c:numFmt formatCode="0.0%" sourceLinked="1"/>
        <c:majorTickMark val="out"/>
        <c:minorTickMark val="none"/>
        <c:tickLblPos val="nextTo"/>
        <c:crossAx val="1767111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ncial and Operational Quart'!$B$42</c:f>
              <c:strCache>
                <c:ptCount val="1"/>
                <c:pt idx="0">
                  <c:v>Revenue y/y</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K$41:$Q$41</c:f>
              <c:strCache>
                <c:ptCount val="7"/>
                <c:pt idx="0">
                  <c:v>Q1 21</c:v>
                </c:pt>
                <c:pt idx="1">
                  <c:v>Q2 21</c:v>
                </c:pt>
                <c:pt idx="2">
                  <c:v>Q3 21</c:v>
                </c:pt>
                <c:pt idx="3">
                  <c:v>Q4 21</c:v>
                </c:pt>
                <c:pt idx="4">
                  <c:v>Q1 22</c:v>
                </c:pt>
                <c:pt idx="5">
                  <c:v>Q2 22</c:v>
                </c:pt>
                <c:pt idx="6">
                  <c:v>Q3 22</c:v>
                </c:pt>
              </c:strCache>
            </c:strRef>
          </c:cat>
          <c:val>
            <c:numRef>
              <c:f>'Financial and Operational Quart'!$K$42:$Q$42</c:f>
              <c:numCache>
                <c:formatCode>0.0%</c:formatCode>
                <c:ptCount val="7"/>
                <c:pt idx="0">
                  <c:v>-8.6787159862572447E-2</c:v>
                </c:pt>
                <c:pt idx="1">
                  <c:v>0.1051407006112739</c:v>
                </c:pt>
                <c:pt idx="2">
                  <c:v>8.3000000000000004E-2</c:v>
                </c:pt>
                <c:pt idx="3">
                  <c:v>0.12</c:v>
                </c:pt>
                <c:pt idx="4">
                  <c:v>0.1165009817995795</c:v>
                </c:pt>
                <c:pt idx="5">
                  <c:v>0.13506565828952399</c:v>
                </c:pt>
                <c:pt idx="6">
                  <c:v>0.1</c:v>
                </c:pt>
              </c:numCache>
            </c:numRef>
          </c:val>
          <c:smooth val="0"/>
          <c:extLst>
            <c:ext xmlns:c16="http://schemas.microsoft.com/office/drawing/2014/chart" uri="{C3380CC4-5D6E-409C-BE32-E72D297353CC}">
              <c16:uniqueId val="{00000000-55FB-4975-ADC1-D598DC69DC20}"/>
            </c:ext>
          </c:extLst>
        </c:ser>
        <c:dLbls>
          <c:showLegendKey val="0"/>
          <c:showVal val="0"/>
          <c:showCatName val="0"/>
          <c:showSerName val="0"/>
          <c:showPercent val="0"/>
          <c:showBubbleSize val="0"/>
        </c:dLbls>
        <c:smooth val="0"/>
        <c:axId val="261822592"/>
        <c:axId val="261812192"/>
      </c:lineChart>
      <c:catAx>
        <c:axId val="2618225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61812192"/>
        <c:crosses val="autoZero"/>
        <c:auto val="1"/>
        <c:lblAlgn val="ctr"/>
        <c:lblOffset val="100"/>
        <c:noMultiLvlLbl val="0"/>
      </c:catAx>
      <c:valAx>
        <c:axId val="261812192"/>
        <c:scaling>
          <c:orientation val="minMax"/>
        </c:scaling>
        <c:delete val="1"/>
        <c:axPos val="l"/>
        <c:numFmt formatCode="0.0%" sourceLinked="1"/>
        <c:majorTickMark val="out"/>
        <c:minorTickMark val="none"/>
        <c:tickLblPos val="nextTo"/>
        <c:crossAx val="2618225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G$86</c:f>
              <c:strCache>
                <c:ptCount val="1"/>
                <c:pt idx="0">
                  <c:v>Nexi</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1:$M$81</c:f>
              <c:strCache>
                <c:ptCount val="5"/>
                <c:pt idx="0">
                  <c:v>2021</c:v>
                </c:pt>
                <c:pt idx="1">
                  <c:v>2022e</c:v>
                </c:pt>
                <c:pt idx="2">
                  <c:v>2023e</c:v>
                </c:pt>
                <c:pt idx="3">
                  <c:v>2024e</c:v>
                </c:pt>
                <c:pt idx="4">
                  <c:v>2025e</c:v>
                </c:pt>
              </c:strCache>
            </c:strRef>
          </c:cat>
          <c:val>
            <c:numRef>
              <c:f>Analysis!$I$86:$M$86</c:f>
              <c:numCache>
                <c:formatCode>0.0%</c:formatCode>
                <c:ptCount val="5"/>
                <c:pt idx="0">
                  <c:v>0.15228804419654018</c:v>
                </c:pt>
                <c:pt idx="1">
                  <c:v>0.19999999999999996</c:v>
                </c:pt>
                <c:pt idx="2">
                  <c:v>0.14999999999999991</c:v>
                </c:pt>
                <c:pt idx="3">
                  <c:v>0.12000000000000011</c:v>
                </c:pt>
                <c:pt idx="4">
                  <c:v>8.0000000000000071E-2</c:v>
                </c:pt>
              </c:numCache>
            </c:numRef>
          </c:val>
          <c:smooth val="0"/>
          <c:extLst>
            <c:ext xmlns:c16="http://schemas.microsoft.com/office/drawing/2014/chart" uri="{C3380CC4-5D6E-409C-BE32-E72D297353CC}">
              <c16:uniqueId val="{00000000-01AA-46E7-A7CD-C4AB84476C23}"/>
            </c:ext>
          </c:extLst>
        </c:ser>
        <c:ser>
          <c:idx val="1"/>
          <c:order val="1"/>
          <c:tx>
            <c:strRef>
              <c:f>Analysis!$G$87</c:f>
              <c:strCache>
                <c:ptCount val="1"/>
                <c:pt idx="0">
                  <c:v>Wordlin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1:$M$81</c:f>
              <c:strCache>
                <c:ptCount val="5"/>
                <c:pt idx="0">
                  <c:v>2021</c:v>
                </c:pt>
                <c:pt idx="1">
                  <c:v>2022e</c:v>
                </c:pt>
                <c:pt idx="2">
                  <c:v>2023e</c:v>
                </c:pt>
                <c:pt idx="3">
                  <c:v>2024e</c:v>
                </c:pt>
                <c:pt idx="4">
                  <c:v>2025e</c:v>
                </c:pt>
              </c:strCache>
            </c:strRef>
          </c:cat>
          <c:val>
            <c:numRef>
              <c:f>Analysis!$I$87:$M$87</c:f>
              <c:numCache>
                <c:formatCode>0.0%</c:formatCode>
                <c:ptCount val="5"/>
                <c:pt idx="0">
                  <c:v>0.1100000000000001</c:v>
                </c:pt>
                <c:pt idx="1">
                  <c:v>0.20937263794406635</c:v>
                </c:pt>
                <c:pt idx="2">
                  <c:v>0.5</c:v>
                </c:pt>
                <c:pt idx="3">
                  <c:v>1.0000000000000009E-2</c:v>
                </c:pt>
                <c:pt idx="4">
                  <c:v>1.0000000000000009E-2</c:v>
                </c:pt>
              </c:numCache>
            </c:numRef>
          </c:val>
          <c:smooth val="0"/>
          <c:extLst>
            <c:ext xmlns:c16="http://schemas.microsoft.com/office/drawing/2014/chart" uri="{C3380CC4-5D6E-409C-BE32-E72D297353CC}">
              <c16:uniqueId val="{00000001-01AA-46E7-A7CD-C4AB84476C23}"/>
            </c:ext>
          </c:extLst>
        </c:ser>
        <c:ser>
          <c:idx val="2"/>
          <c:order val="2"/>
          <c:tx>
            <c:strRef>
              <c:f>Analysis!$G$88</c:f>
              <c:strCache>
                <c:ptCount val="1"/>
                <c:pt idx="0">
                  <c:v>European market</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81:$M$81</c:f>
              <c:strCache>
                <c:ptCount val="5"/>
                <c:pt idx="0">
                  <c:v>2021</c:v>
                </c:pt>
                <c:pt idx="1">
                  <c:v>2022e</c:v>
                </c:pt>
                <c:pt idx="2">
                  <c:v>2023e</c:v>
                </c:pt>
                <c:pt idx="3">
                  <c:v>2024e</c:v>
                </c:pt>
                <c:pt idx="4">
                  <c:v>2025e</c:v>
                </c:pt>
              </c:strCache>
            </c:strRef>
          </c:cat>
          <c:val>
            <c:numRef>
              <c:f>Analysis!$I$88:$M$88</c:f>
              <c:numCache>
                <c:formatCode>0.0%</c:formatCode>
                <c:ptCount val="5"/>
                <c:pt idx="0">
                  <c:v>0.1983631411021074</c:v>
                </c:pt>
                <c:pt idx="1">
                  <c:v>0.23566742654764505</c:v>
                </c:pt>
                <c:pt idx="2">
                  <c:v>0.12731791346441912</c:v>
                </c:pt>
                <c:pt idx="3">
                  <c:v>9.9245158882710793E-2</c:v>
                </c:pt>
                <c:pt idx="4">
                  <c:v>7.1515151515151532E-2</c:v>
                </c:pt>
              </c:numCache>
            </c:numRef>
          </c:val>
          <c:smooth val="0"/>
          <c:extLst>
            <c:ext xmlns:c16="http://schemas.microsoft.com/office/drawing/2014/chart" uri="{C3380CC4-5D6E-409C-BE32-E72D297353CC}">
              <c16:uniqueId val="{00000003-01AA-46E7-A7CD-C4AB84476C23}"/>
            </c:ext>
          </c:extLst>
        </c:ser>
        <c:dLbls>
          <c:showLegendKey val="0"/>
          <c:showVal val="0"/>
          <c:showCatName val="0"/>
          <c:showSerName val="0"/>
          <c:showPercent val="0"/>
          <c:showBubbleSize val="0"/>
        </c:dLbls>
        <c:smooth val="0"/>
        <c:axId val="1767111424"/>
        <c:axId val="1767108928"/>
      </c:lineChart>
      <c:catAx>
        <c:axId val="17671114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67108928"/>
        <c:crosses val="autoZero"/>
        <c:auto val="1"/>
        <c:lblAlgn val="ctr"/>
        <c:lblOffset val="100"/>
        <c:noMultiLvlLbl val="0"/>
      </c:catAx>
      <c:valAx>
        <c:axId val="1767108928"/>
        <c:scaling>
          <c:orientation val="minMax"/>
        </c:scaling>
        <c:delete val="1"/>
        <c:axPos val="l"/>
        <c:numFmt formatCode="0.0%" sourceLinked="1"/>
        <c:majorTickMark val="out"/>
        <c:minorTickMark val="none"/>
        <c:tickLblPos val="nextTo"/>
        <c:crossAx val="1767111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E$250</c:f>
              <c:strCache>
                <c:ptCount val="1"/>
                <c:pt idx="0">
                  <c:v>Bon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51:$D$256</c:f>
              <c:numCache>
                <c:formatCode>General</c:formatCode>
                <c:ptCount val="6"/>
                <c:pt idx="0">
                  <c:v>2022</c:v>
                </c:pt>
                <c:pt idx="1">
                  <c:v>2023</c:v>
                </c:pt>
                <c:pt idx="2">
                  <c:v>2024</c:v>
                </c:pt>
                <c:pt idx="3">
                  <c:v>2025</c:v>
                </c:pt>
                <c:pt idx="4">
                  <c:v>2026</c:v>
                </c:pt>
                <c:pt idx="5">
                  <c:v>2027</c:v>
                </c:pt>
              </c:numCache>
            </c:numRef>
          </c:cat>
          <c:val>
            <c:numRef>
              <c:f>Analysis!$E$251:$E$256</c:f>
              <c:numCache>
                <c:formatCode>General</c:formatCode>
                <c:ptCount val="6"/>
                <c:pt idx="1">
                  <c:v>500</c:v>
                </c:pt>
                <c:pt idx="2">
                  <c:v>1100</c:v>
                </c:pt>
                <c:pt idx="5">
                  <c:v>500</c:v>
                </c:pt>
              </c:numCache>
            </c:numRef>
          </c:val>
          <c:extLst>
            <c:ext xmlns:c16="http://schemas.microsoft.com/office/drawing/2014/chart" uri="{C3380CC4-5D6E-409C-BE32-E72D297353CC}">
              <c16:uniqueId val="{00000000-AC31-4BBE-B37A-E9BCEEECF13C}"/>
            </c:ext>
          </c:extLst>
        </c:ser>
        <c:ser>
          <c:idx val="1"/>
          <c:order val="1"/>
          <c:tx>
            <c:strRef>
              <c:f>Analysis!$F$250</c:f>
              <c:strCache>
                <c:ptCount val="1"/>
                <c:pt idx="0">
                  <c:v>OCEANE</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51:$D$256</c:f>
              <c:numCache>
                <c:formatCode>General</c:formatCode>
                <c:ptCount val="6"/>
                <c:pt idx="0">
                  <c:v>2022</c:v>
                </c:pt>
                <c:pt idx="1">
                  <c:v>2023</c:v>
                </c:pt>
                <c:pt idx="2">
                  <c:v>2024</c:v>
                </c:pt>
                <c:pt idx="3">
                  <c:v>2025</c:v>
                </c:pt>
                <c:pt idx="4">
                  <c:v>2026</c:v>
                </c:pt>
                <c:pt idx="5">
                  <c:v>2027</c:v>
                </c:pt>
              </c:numCache>
            </c:numRef>
          </c:cat>
          <c:val>
            <c:numRef>
              <c:f>Analysis!$F$251:$F$256</c:f>
              <c:numCache>
                <c:formatCode>General</c:formatCode>
                <c:ptCount val="6"/>
                <c:pt idx="3">
                  <c:v>600</c:v>
                </c:pt>
                <c:pt idx="4">
                  <c:v>800</c:v>
                </c:pt>
              </c:numCache>
            </c:numRef>
          </c:val>
          <c:extLst>
            <c:ext xmlns:c16="http://schemas.microsoft.com/office/drawing/2014/chart" uri="{C3380CC4-5D6E-409C-BE32-E72D297353CC}">
              <c16:uniqueId val="{00000001-AC31-4BBE-B37A-E9BCEEECF13C}"/>
            </c:ext>
          </c:extLst>
        </c:ser>
        <c:ser>
          <c:idx val="2"/>
          <c:order val="2"/>
          <c:tx>
            <c:strRef>
              <c:f>Analysis!$G$250</c:f>
              <c:strCache>
                <c:ptCount val="1"/>
                <c:pt idx="0">
                  <c:v>Schuldschein</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51:$D$256</c:f>
              <c:numCache>
                <c:formatCode>General</c:formatCode>
                <c:ptCount val="6"/>
                <c:pt idx="0">
                  <c:v>2022</c:v>
                </c:pt>
                <c:pt idx="1">
                  <c:v>2023</c:v>
                </c:pt>
                <c:pt idx="2">
                  <c:v>2024</c:v>
                </c:pt>
                <c:pt idx="3">
                  <c:v>2025</c:v>
                </c:pt>
                <c:pt idx="4">
                  <c:v>2026</c:v>
                </c:pt>
                <c:pt idx="5">
                  <c:v>2027</c:v>
                </c:pt>
              </c:numCache>
            </c:numRef>
          </c:cat>
          <c:val>
            <c:numRef>
              <c:f>Analysis!$G$251:$G$256</c:f>
              <c:numCache>
                <c:formatCode>General</c:formatCode>
                <c:ptCount val="6"/>
                <c:pt idx="3">
                  <c:v>55</c:v>
                </c:pt>
              </c:numCache>
            </c:numRef>
          </c:val>
          <c:extLst>
            <c:ext xmlns:c16="http://schemas.microsoft.com/office/drawing/2014/chart" uri="{C3380CC4-5D6E-409C-BE32-E72D297353CC}">
              <c16:uniqueId val="{00000002-AC31-4BBE-B37A-E9BCEEECF13C}"/>
            </c:ext>
          </c:extLst>
        </c:ser>
        <c:dLbls>
          <c:showLegendKey val="0"/>
          <c:showVal val="0"/>
          <c:showCatName val="0"/>
          <c:showSerName val="0"/>
          <c:showPercent val="0"/>
          <c:showBubbleSize val="0"/>
        </c:dLbls>
        <c:gapWidth val="30"/>
        <c:overlap val="100"/>
        <c:axId val="78417904"/>
        <c:axId val="78419152"/>
      </c:barChart>
      <c:catAx>
        <c:axId val="78417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8419152"/>
        <c:crosses val="autoZero"/>
        <c:auto val="1"/>
        <c:lblAlgn val="ctr"/>
        <c:lblOffset val="100"/>
        <c:noMultiLvlLbl val="0"/>
      </c:catAx>
      <c:valAx>
        <c:axId val="78419152"/>
        <c:scaling>
          <c:orientation val="minMax"/>
        </c:scaling>
        <c:delete val="1"/>
        <c:axPos val="l"/>
        <c:numFmt formatCode="General" sourceLinked="1"/>
        <c:majorTickMark val="out"/>
        <c:minorTickMark val="none"/>
        <c:tickLblPos val="nextTo"/>
        <c:crossAx val="78417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C$315</c:f>
              <c:strCache>
                <c:ptCount val="1"/>
                <c:pt idx="0">
                  <c:v>Underlying</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14:$H$314</c:f>
              <c:numCache>
                <c:formatCode>General</c:formatCode>
                <c:ptCount val="5"/>
                <c:pt idx="0">
                  <c:v>2021</c:v>
                </c:pt>
                <c:pt idx="1">
                  <c:v>2022</c:v>
                </c:pt>
                <c:pt idx="2">
                  <c:v>2023</c:v>
                </c:pt>
                <c:pt idx="3">
                  <c:v>2024</c:v>
                </c:pt>
                <c:pt idx="4">
                  <c:v>2025</c:v>
                </c:pt>
              </c:numCache>
            </c:numRef>
          </c:cat>
          <c:val>
            <c:numRef>
              <c:f>Analysis!$D$315:$H$315</c:f>
              <c:numCache>
                <c:formatCode>0.0%</c:formatCode>
                <c:ptCount val="5"/>
                <c:pt idx="0">
                  <c:v>0.21761517615176154</c:v>
                </c:pt>
                <c:pt idx="1">
                  <c:v>0.21082817159899062</c:v>
                </c:pt>
                <c:pt idx="2">
                  <c:v>0.19114775439357778</c:v>
                </c:pt>
                <c:pt idx="3">
                  <c:v>0.17345438239465474</c:v>
                </c:pt>
                <c:pt idx="4">
                  <c:v>0.17716240530312349</c:v>
                </c:pt>
              </c:numCache>
            </c:numRef>
          </c:val>
          <c:extLst>
            <c:ext xmlns:c16="http://schemas.microsoft.com/office/drawing/2014/chart" uri="{C3380CC4-5D6E-409C-BE32-E72D297353CC}">
              <c16:uniqueId val="{00000000-FFAE-4AF9-BBD0-4C94B66375BD}"/>
            </c:ext>
          </c:extLst>
        </c:ser>
        <c:ser>
          <c:idx val="1"/>
          <c:order val="1"/>
          <c:tx>
            <c:strRef>
              <c:f>Analysis!$C$316</c:f>
              <c:strCache>
                <c:ptCount val="1"/>
                <c:pt idx="0">
                  <c:v>Synerg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14:$H$314</c:f>
              <c:numCache>
                <c:formatCode>General</c:formatCode>
                <c:ptCount val="5"/>
                <c:pt idx="0">
                  <c:v>2021</c:v>
                </c:pt>
                <c:pt idx="1">
                  <c:v>2022</c:v>
                </c:pt>
                <c:pt idx="2">
                  <c:v>2023</c:v>
                </c:pt>
                <c:pt idx="3">
                  <c:v>2024</c:v>
                </c:pt>
                <c:pt idx="4">
                  <c:v>2025</c:v>
                </c:pt>
              </c:numCache>
            </c:numRef>
          </c:cat>
          <c:val>
            <c:numRef>
              <c:f>Analysis!$D$316:$H$316</c:f>
              <c:numCache>
                <c:formatCode>0.0%</c:formatCode>
                <c:ptCount val="5"/>
                <c:pt idx="0">
                  <c:v>3.5230352303523033E-2</c:v>
                </c:pt>
                <c:pt idx="1">
                  <c:v>4.3587978894241798E-2</c:v>
                </c:pt>
                <c:pt idx="2">
                  <c:v>4.990236493816446E-2</c:v>
                </c:pt>
                <c:pt idx="3">
                  <c:v>6.2279819362752897E-2</c:v>
                </c:pt>
                <c:pt idx="4">
                  <c:v>6.2030179675933987E-2</c:v>
                </c:pt>
              </c:numCache>
            </c:numRef>
          </c:val>
          <c:extLst>
            <c:ext xmlns:c16="http://schemas.microsoft.com/office/drawing/2014/chart" uri="{C3380CC4-5D6E-409C-BE32-E72D297353CC}">
              <c16:uniqueId val="{00000001-FFAE-4AF9-BBD0-4C94B66375BD}"/>
            </c:ext>
          </c:extLst>
        </c:ser>
        <c:dLbls>
          <c:showLegendKey val="0"/>
          <c:showVal val="0"/>
          <c:showCatName val="0"/>
          <c:showSerName val="0"/>
          <c:showPercent val="0"/>
          <c:showBubbleSize val="0"/>
        </c:dLbls>
        <c:gapWidth val="30"/>
        <c:overlap val="100"/>
        <c:axId val="190101743"/>
        <c:axId val="190098415"/>
      </c:barChart>
      <c:catAx>
        <c:axId val="19010174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0098415"/>
        <c:crosses val="autoZero"/>
        <c:auto val="1"/>
        <c:lblAlgn val="ctr"/>
        <c:lblOffset val="100"/>
        <c:noMultiLvlLbl val="0"/>
      </c:catAx>
      <c:valAx>
        <c:axId val="190098415"/>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010174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362</c:f>
              <c:strCache>
                <c:ptCount val="1"/>
                <c:pt idx="0">
                  <c:v>Acquiring TPV, EUR billion</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361:$E$361</c:f>
              <c:strCache>
                <c:ptCount val="2"/>
                <c:pt idx="0">
                  <c:v>Group 2022</c:v>
                </c:pt>
                <c:pt idx="1">
                  <c:v>French target</c:v>
                </c:pt>
              </c:strCache>
            </c:strRef>
          </c:cat>
          <c:val>
            <c:numRef>
              <c:f>Analysis!$D$362:$E$362</c:f>
              <c:numCache>
                <c:formatCode>0</c:formatCode>
                <c:ptCount val="2"/>
                <c:pt idx="0" formatCode="General">
                  <c:v>320</c:v>
                </c:pt>
                <c:pt idx="1">
                  <c:v>160</c:v>
                </c:pt>
              </c:numCache>
            </c:numRef>
          </c:val>
          <c:extLst>
            <c:ext xmlns:c16="http://schemas.microsoft.com/office/drawing/2014/chart" uri="{C3380CC4-5D6E-409C-BE32-E72D297353CC}">
              <c16:uniqueId val="{00000000-B504-45E4-B6B0-A4D9C9D9697A}"/>
            </c:ext>
          </c:extLst>
        </c:ser>
        <c:ser>
          <c:idx val="1"/>
          <c:order val="1"/>
          <c:tx>
            <c:strRef>
              <c:f>Analysis!$C$363</c:f>
              <c:strCache>
                <c:ptCount val="1"/>
                <c:pt idx="0">
                  <c:v>Acquiring revenue, EUR mill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361:$E$361</c:f>
              <c:strCache>
                <c:ptCount val="2"/>
                <c:pt idx="0">
                  <c:v>Group 2022</c:v>
                </c:pt>
                <c:pt idx="1">
                  <c:v>French target</c:v>
                </c:pt>
              </c:strCache>
            </c:strRef>
          </c:cat>
          <c:val>
            <c:numRef>
              <c:f>Analysis!$D$363:$E$363</c:f>
              <c:numCache>
                <c:formatCode>General</c:formatCode>
                <c:ptCount val="2"/>
                <c:pt idx="0">
                  <c:v>1531</c:v>
                </c:pt>
                <c:pt idx="1">
                  <c:v>400</c:v>
                </c:pt>
              </c:numCache>
            </c:numRef>
          </c:val>
          <c:extLst>
            <c:ext xmlns:c16="http://schemas.microsoft.com/office/drawing/2014/chart" uri="{C3380CC4-5D6E-409C-BE32-E72D297353CC}">
              <c16:uniqueId val="{00000001-B504-45E4-B6B0-A4D9C9D9697A}"/>
            </c:ext>
          </c:extLst>
        </c:ser>
        <c:dLbls>
          <c:showLegendKey val="0"/>
          <c:showVal val="0"/>
          <c:showCatName val="0"/>
          <c:showSerName val="0"/>
          <c:showPercent val="0"/>
          <c:showBubbleSize val="0"/>
        </c:dLbls>
        <c:gapWidth val="30"/>
        <c:overlap val="-27"/>
        <c:axId val="1120647327"/>
        <c:axId val="1120654047"/>
      </c:barChart>
      <c:catAx>
        <c:axId val="11206473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20654047"/>
        <c:crosses val="autoZero"/>
        <c:auto val="1"/>
        <c:lblAlgn val="ctr"/>
        <c:lblOffset val="100"/>
        <c:noMultiLvlLbl val="0"/>
      </c:catAx>
      <c:valAx>
        <c:axId val="1120654047"/>
        <c:scaling>
          <c:orientation val="minMax"/>
        </c:scaling>
        <c:delete val="1"/>
        <c:axPos val="l"/>
        <c:numFmt formatCode="General" sourceLinked="1"/>
        <c:majorTickMark val="out"/>
        <c:minorTickMark val="none"/>
        <c:tickLblPos val="nextTo"/>
        <c:crossAx val="112064732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3ACB-4249-84A8-9746083A378B}"/>
              </c:ext>
            </c:extLst>
          </c:dPt>
          <c:dPt>
            <c:idx val="3"/>
            <c:invertIfNegative val="1"/>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3ACB-4249-84A8-9746083A378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82:$C$385</c:f>
              <c:strCache>
                <c:ptCount val="4"/>
                <c:pt idx="0">
                  <c:v>Worldline MS</c:v>
                </c:pt>
                <c:pt idx="1">
                  <c:v>Worldline Group</c:v>
                </c:pt>
                <c:pt idx="2">
                  <c:v>Nexi MS</c:v>
                </c:pt>
                <c:pt idx="3">
                  <c:v>Nexi Group</c:v>
                </c:pt>
              </c:strCache>
            </c:strRef>
          </c:cat>
          <c:val>
            <c:numRef>
              <c:f>Analysis!$D$382:$D$385</c:f>
              <c:numCache>
                <c:formatCode>0.0%</c:formatCode>
                <c:ptCount val="4"/>
                <c:pt idx="0">
                  <c:v>0</c:v>
                </c:pt>
                <c:pt idx="1">
                  <c:v>0</c:v>
                </c:pt>
                <c:pt idx="2">
                  <c:v>7.9000000000000001E-2</c:v>
                </c:pt>
                <c:pt idx="3">
                  <c:v>6.5000000000000002E-2</c:v>
                </c:pt>
              </c:numCache>
            </c:numRef>
          </c:val>
          <c:extLst>
            <c:ext xmlns:c16="http://schemas.microsoft.com/office/drawing/2014/chart" uri="{C3380CC4-5D6E-409C-BE32-E72D297353CC}">
              <c16:uniqueId val="{00000000-3ACB-4249-84A8-9746083A378B}"/>
            </c:ext>
          </c:extLst>
        </c:ser>
        <c:dLbls>
          <c:showLegendKey val="0"/>
          <c:showVal val="0"/>
          <c:showCatName val="0"/>
          <c:showSerName val="0"/>
          <c:showPercent val="0"/>
          <c:showBubbleSize val="0"/>
        </c:dLbls>
        <c:gapWidth val="30"/>
        <c:overlap val="-27"/>
        <c:axId val="389512064"/>
        <c:axId val="507973472"/>
      </c:barChart>
      <c:catAx>
        <c:axId val="38951206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07973472"/>
        <c:crosses val="autoZero"/>
        <c:auto val="1"/>
        <c:lblAlgn val="ctr"/>
        <c:lblOffset val="100"/>
        <c:noMultiLvlLbl val="0"/>
      </c:catAx>
      <c:valAx>
        <c:axId val="507973472"/>
        <c:scaling>
          <c:orientation val="minMax"/>
        </c:scaling>
        <c:delete val="1"/>
        <c:axPos val="l"/>
        <c:numFmt formatCode="0.0%" sourceLinked="1"/>
        <c:majorTickMark val="out"/>
        <c:minorTickMark val="none"/>
        <c:tickLblPos val="nextTo"/>
        <c:crossAx val="38951206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403</c:f>
              <c:strCache>
                <c:ptCount val="1"/>
                <c:pt idx="0">
                  <c:v>Gross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D$402:$J$402</c:f>
              <c:numCache>
                <c:formatCode>General</c:formatCode>
                <c:ptCount val="7"/>
                <c:pt idx="0">
                  <c:v>2022</c:v>
                </c:pt>
                <c:pt idx="1">
                  <c:v>2023</c:v>
                </c:pt>
                <c:pt idx="2">
                  <c:v>2024</c:v>
                </c:pt>
                <c:pt idx="3">
                  <c:v>2025</c:v>
                </c:pt>
                <c:pt idx="4">
                  <c:v>2026</c:v>
                </c:pt>
                <c:pt idx="5">
                  <c:v>2027</c:v>
                </c:pt>
                <c:pt idx="6">
                  <c:v>2028</c:v>
                </c:pt>
              </c:numCache>
            </c:numRef>
          </c:cat>
          <c:val>
            <c:numRef>
              <c:f>Analysis!$D$403:$J$403</c:f>
              <c:numCache>
                <c:formatCode>#,##0</c:formatCode>
                <c:ptCount val="7"/>
                <c:pt idx="0">
                  <c:v>3801.5</c:v>
                </c:pt>
                <c:pt idx="1">
                  <c:v>3707</c:v>
                </c:pt>
                <c:pt idx="2">
                  <c:v>2993</c:v>
                </c:pt>
                <c:pt idx="3">
                  <c:v>2393</c:v>
                </c:pt>
                <c:pt idx="4">
                  <c:v>1593</c:v>
                </c:pt>
                <c:pt idx="5">
                  <c:v>1093</c:v>
                </c:pt>
                <c:pt idx="6">
                  <c:v>492.99999999999989</c:v>
                </c:pt>
              </c:numCache>
            </c:numRef>
          </c:val>
          <c:extLst>
            <c:ext xmlns:c16="http://schemas.microsoft.com/office/drawing/2014/chart" uri="{C3380CC4-5D6E-409C-BE32-E72D297353CC}">
              <c16:uniqueId val="{00000000-8D40-4BF6-922C-AF969CE14DFB}"/>
            </c:ext>
          </c:extLst>
        </c:ser>
        <c:ser>
          <c:idx val="1"/>
          <c:order val="1"/>
          <c:tx>
            <c:strRef>
              <c:f>Analysis!$C$404</c:f>
              <c:strCache>
                <c:ptCount val="1"/>
                <c:pt idx="0">
                  <c:v>Cash</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numRef>
              <c:f>Analysis!$D$402:$J$402</c:f>
              <c:numCache>
                <c:formatCode>General</c:formatCode>
                <c:ptCount val="7"/>
                <c:pt idx="0">
                  <c:v>2022</c:v>
                </c:pt>
                <c:pt idx="1">
                  <c:v>2023</c:v>
                </c:pt>
                <c:pt idx="2">
                  <c:v>2024</c:v>
                </c:pt>
                <c:pt idx="3">
                  <c:v>2025</c:v>
                </c:pt>
                <c:pt idx="4">
                  <c:v>2026</c:v>
                </c:pt>
                <c:pt idx="5">
                  <c:v>2027</c:v>
                </c:pt>
                <c:pt idx="6">
                  <c:v>2028</c:v>
                </c:pt>
              </c:numCache>
            </c:numRef>
          </c:cat>
          <c:val>
            <c:numRef>
              <c:f>Analysis!$D$404:$J$404</c:f>
              <c:numCache>
                <c:formatCode>#,##0</c:formatCode>
                <c:ptCount val="7"/>
                <c:pt idx="0">
                  <c:v>1599.5</c:v>
                </c:pt>
                <c:pt idx="1">
                  <c:v>1896</c:v>
                </c:pt>
                <c:pt idx="2">
                  <c:v>1358.4125919999999</c:v>
                </c:pt>
                <c:pt idx="3">
                  <c:v>1053.7965113999999</c:v>
                </c:pt>
                <c:pt idx="4">
                  <c:v>600.43323346203806</c:v>
                </c:pt>
                <c:pt idx="5">
                  <c:v>432.08842093801059</c:v>
                </c:pt>
                <c:pt idx="6">
                  <c:v>159.6898750072412</c:v>
                </c:pt>
              </c:numCache>
            </c:numRef>
          </c:val>
          <c:extLst>
            <c:ext xmlns:c16="http://schemas.microsoft.com/office/drawing/2014/chart" uri="{C3380CC4-5D6E-409C-BE32-E72D297353CC}">
              <c16:uniqueId val="{00000001-8D40-4BF6-922C-AF969CE14DFB}"/>
            </c:ext>
          </c:extLst>
        </c:ser>
        <c:dLbls>
          <c:showLegendKey val="0"/>
          <c:showVal val="0"/>
          <c:showCatName val="0"/>
          <c:showSerName val="0"/>
          <c:showPercent val="0"/>
          <c:showBubbleSize val="0"/>
        </c:dLbls>
        <c:gapWidth val="30"/>
        <c:overlap val="-27"/>
        <c:axId val="1071511216"/>
        <c:axId val="1850786095"/>
      </c:barChart>
      <c:lineChart>
        <c:grouping val="standard"/>
        <c:varyColors val="0"/>
        <c:ser>
          <c:idx val="2"/>
          <c:order val="2"/>
          <c:tx>
            <c:strRef>
              <c:f>Analysis!$C$405</c:f>
              <c:strCache>
                <c:ptCount val="1"/>
                <c:pt idx="0">
                  <c:v>Net debt to EBITDA</c:v>
                </c:pt>
              </c:strCache>
            </c:strRef>
          </c:tx>
          <c:spPr>
            <a:ln w="28575" cap="rnd">
              <a:noFill/>
              <a:round/>
            </a:ln>
            <a:effectLst/>
          </c:spPr>
          <c:marker>
            <c:symbol val="square"/>
            <c:size val="5"/>
            <c:spPr>
              <a:solidFill>
                <a:srgbClr val="FF0000"/>
              </a:solidFill>
              <a:ln w="31750">
                <a:solidFill>
                  <a:schemeClr val="accent3"/>
                </a:solidFill>
              </a:ln>
              <a:effectLst/>
            </c:spPr>
          </c:marker>
          <c:dLbls>
            <c:spPr>
              <a:solidFill>
                <a:schemeClr val="accent2"/>
              </a:solid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405:$J$405</c:f>
              <c:numCache>
                <c:formatCode>0.0\x</c:formatCode>
                <c:ptCount val="7"/>
                <c:pt idx="0">
                  <c:v>1.9855725879170423</c:v>
                </c:pt>
                <c:pt idx="1">
                  <c:v>1.6300630063006301</c:v>
                </c:pt>
                <c:pt idx="2">
                  <c:v>1.4891378355724083</c:v>
                </c:pt>
                <c:pt idx="3">
                  <c:v>1.1975782527990546</c:v>
                </c:pt>
                <c:pt idx="4">
                  <c:v>0.87785812459702195</c:v>
                </c:pt>
                <c:pt idx="5">
                  <c:v>0.58239540767680797</c:v>
                </c:pt>
                <c:pt idx="6">
                  <c:v>0.29259301884083028</c:v>
                </c:pt>
              </c:numCache>
            </c:numRef>
          </c:val>
          <c:smooth val="0"/>
          <c:extLst>
            <c:ext xmlns:c16="http://schemas.microsoft.com/office/drawing/2014/chart" uri="{C3380CC4-5D6E-409C-BE32-E72D297353CC}">
              <c16:uniqueId val="{00000002-8D40-4BF6-922C-AF969CE14DFB}"/>
            </c:ext>
          </c:extLst>
        </c:ser>
        <c:dLbls>
          <c:showLegendKey val="0"/>
          <c:showVal val="0"/>
          <c:showCatName val="0"/>
          <c:showSerName val="0"/>
          <c:showPercent val="0"/>
          <c:showBubbleSize val="0"/>
        </c:dLbls>
        <c:marker val="1"/>
        <c:smooth val="0"/>
        <c:axId val="1071294064"/>
        <c:axId val="1724963839"/>
      </c:lineChart>
      <c:catAx>
        <c:axId val="10715112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50786095"/>
        <c:crosses val="autoZero"/>
        <c:auto val="1"/>
        <c:lblAlgn val="ctr"/>
        <c:lblOffset val="100"/>
        <c:noMultiLvlLbl val="0"/>
      </c:catAx>
      <c:valAx>
        <c:axId val="1850786095"/>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1511216"/>
        <c:crosses val="autoZero"/>
        <c:crossBetween val="between"/>
      </c:valAx>
      <c:valAx>
        <c:axId val="1724963839"/>
        <c:scaling>
          <c:orientation val="minMax"/>
        </c:scaling>
        <c:delete val="0"/>
        <c:axPos val="r"/>
        <c:numFmt formatCode="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1294064"/>
        <c:crosses val="max"/>
        <c:crossBetween val="between"/>
      </c:valAx>
      <c:catAx>
        <c:axId val="1071294064"/>
        <c:scaling>
          <c:orientation val="minMax"/>
        </c:scaling>
        <c:delete val="1"/>
        <c:axPos val="b"/>
        <c:majorTickMark val="out"/>
        <c:minorTickMark val="none"/>
        <c:tickLblPos val="nextTo"/>
        <c:crossAx val="17249638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D95B-4FC7-971F-293B5353C2A0}"/>
              </c:ext>
            </c:extLst>
          </c:dPt>
          <c:dPt>
            <c:idx val="7"/>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537-4492-8AE0-3DE4F266ECEF}"/>
              </c:ext>
            </c:extLst>
          </c:dPt>
          <c:dPt>
            <c:idx val="10"/>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537-4492-8AE0-3DE4F266ECEF}"/>
              </c:ext>
            </c:extLst>
          </c:dPt>
          <c:dPt>
            <c:idx val="11"/>
            <c:invertIfNegative val="0"/>
            <c:bubble3D val="0"/>
            <c:spPr>
              <a:solidFill>
                <a:srgbClr val="79909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D95B-4FC7-971F-293B5353C2A0}"/>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47:$C$458</c:f>
              <c:strCache>
                <c:ptCount val="12"/>
                <c:pt idx="0">
                  <c:v>WISE</c:v>
                </c:pt>
                <c:pt idx="1">
                  <c:v>DLO</c:v>
                </c:pt>
                <c:pt idx="2">
                  <c:v>STNE</c:v>
                </c:pt>
                <c:pt idx="3">
                  <c:v>MA</c:v>
                </c:pt>
                <c:pt idx="4">
                  <c:v>V</c:v>
                </c:pt>
                <c:pt idx="5">
                  <c:v>PAGS</c:v>
                </c:pt>
                <c:pt idx="6">
                  <c:v>PYPL</c:v>
                </c:pt>
                <c:pt idx="7">
                  <c:v>NEXI</c:v>
                </c:pt>
                <c:pt idx="8">
                  <c:v>CIEL</c:v>
                </c:pt>
                <c:pt idx="9">
                  <c:v>SQ</c:v>
                </c:pt>
                <c:pt idx="10">
                  <c:v>WLN</c:v>
                </c:pt>
                <c:pt idx="11">
                  <c:v>ADYEN</c:v>
                </c:pt>
              </c:strCache>
            </c:strRef>
          </c:cat>
          <c:val>
            <c:numRef>
              <c:f>Analysis!$F$447:$F$458</c:f>
              <c:numCache>
                <c:formatCode>0%</c:formatCode>
                <c:ptCount val="12"/>
                <c:pt idx="0">
                  <c:v>0.30922242314647375</c:v>
                </c:pt>
                <c:pt idx="1">
                  <c:v>0.23376623376623384</c:v>
                </c:pt>
                <c:pt idx="2">
                  <c:v>0.16470588235294126</c:v>
                </c:pt>
                <c:pt idx="3">
                  <c:v>0.144092219020173</c:v>
                </c:pt>
                <c:pt idx="4">
                  <c:v>0.10849056603773577</c:v>
                </c:pt>
                <c:pt idx="5">
                  <c:v>-1.1764705882352899E-2</c:v>
                </c:pt>
                <c:pt idx="6">
                  <c:v>-0.21621621621621623</c:v>
                </c:pt>
                <c:pt idx="7">
                  <c:v>-0.24202127659574457</c:v>
                </c:pt>
                <c:pt idx="8">
                  <c:v>-0.29411764705882348</c:v>
                </c:pt>
                <c:pt idx="9">
                  <c:v>-0.30303030303030298</c:v>
                </c:pt>
                <c:pt idx="10">
                  <c:v>-0.35135135135135132</c:v>
                </c:pt>
                <c:pt idx="11">
                  <c:v>-0.42955589586523735</c:v>
                </c:pt>
              </c:numCache>
            </c:numRef>
          </c:val>
          <c:extLst>
            <c:ext xmlns:c16="http://schemas.microsoft.com/office/drawing/2014/chart" uri="{C3380CC4-5D6E-409C-BE32-E72D297353CC}">
              <c16:uniqueId val="{00000000-D95B-4FC7-971F-293B5353C2A0}"/>
            </c:ext>
          </c:extLst>
        </c:ser>
        <c:dLbls>
          <c:showLegendKey val="0"/>
          <c:showVal val="0"/>
          <c:showCatName val="0"/>
          <c:showSerName val="0"/>
          <c:showPercent val="0"/>
          <c:showBubbleSize val="0"/>
        </c:dLbls>
        <c:gapWidth val="30"/>
        <c:overlap val="-27"/>
        <c:axId val="1853758367"/>
        <c:axId val="559116399"/>
      </c:barChart>
      <c:catAx>
        <c:axId val="185375836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9116399"/>
        <c:crosses val="autoZero"/>
        <c:auto val="1"/>
        <c:lblAlgn val="ctr"/>
        <c:lblOffset val="100"/>
        <c:noMultiLvlLbl val="0"/>
      </c:catAx>
      <c:valAx>
        <c:axId val="559116399"/>
        <c:scaling>
          <c:orientation val="minMax"/>
        </c:scaling>
        <c:delete val="1"/>
        <c:axPos val="l"/>
        <c:numFmt formatCode="0%" sourceLinked="1"/>
        <c:majorTickMark val="out"/>
        <c:minorTickMark val="none"/>
        <c:tickLblPos val="nextTo"/>
        <c:crossAx val="18537583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91A4A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A28-430E-97A6-0249E1A7BABE}"/>
              </c:ext>
            </c:extLst>
          </c:dPt>
          <c:dPt>
            <c:idx val="1"/>
            <c:invertIfNegative val="0"/>
            <c:bubble3D val="0"/>
            <c:spPr>
              <a:solidFill>
                <a:srgbClr val="91A4A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AA28-430E-97A6-0249E1A7BABE}"/>
              </c:ext>
            </c:extLst>
          </c:dPt>
          <c:dPt>
            <c:idx val="8"/>
            <c:invertIfNegative val="0"/>
            <c:bubble3D val="0"/>
            <c:spPr>
              <a:solidFill>
                <a:srgbClr val="91A4A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A28-430E-97A6-0249E1A7BABE}"/>
              </c:ext>
            </c:extLst>
          </c:dPt>
          <c:dPt>
            <c:idx val="9"/>
            <c:invertIfNegative val="0"/>
            <c:bubble3D val="0"/>
            <c:spPr>
              <a:solidFill>
                <a:srgbClr val="91A4AD"/>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AA28-430E-97A6-0249E1A7BABE}"/>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447:$H$458</c:f>
              <c:strCache>
                <c:ptCount val="12"/>
                <c:pt idx="0">
                  <c:v>WISE</c:v>
                </c:pt>
                <c:pt idx="1">
                  <c:v>ADYEN</c:v>
                </c:pt>
                <c:pt idx="2">
                  <c:v>MA</c:v>
                </c:pt>
                <c:pt idx="3">
                  <c:v>V</c:v>
                </c:pt>
                <c:pt idx="4">
                  <c:v>DLO</c:v>
                </c:pt>
                <c:pt idx="5">
                  <c:v>SQ</c:v>
                </c:pt>
                <c:pt idx="6">
                  <c:v>STNE</c:v>
                </c:pt>
                <c:pt idx="7">
                  <c:v>PYPL</c:v>
                </c:pt>
                <c:pt idx="8">
                  <c:v>WLN</c:v>
                </c:pt>
                <c:pt idx="9">
                  <c:v>NEXI</c:v>
                </c:pt>
                <c:pt idx="10">
                  <c:v>PAGS</c:v>
                </c:pt>
                <c:pt idx="11">
                  <c:v>CIEL</c:v>
                </c:pt>
              </c:strCache>
            </c:strRef>
          </c:cat>
          <c:val>
            <c:numRef>
              <c:f>Analysis!$J$447:$J$458</c:f>
              <c:numCache>
                <c:formatCode>0.0</c:formatCode>
                <c:ptCount val="12"/>
                <c:pt idx="0">
                  <c:v>31.066531406635683</c:v>
                </c:pt>
                <c:pt idx="1">
                  <c:v>30.597467734309465</c:v>
                </c:pt>
                <c:pt idx="2">
                  <c:v>28.318955484300126</c:v>
                </c:pt>
                <c:pt idx="3">
                  <c:v>24.447631491132718</c:v>
                </c:pt>
                <c:pt idx="4">
                  <c:v>21.38870025063969</c:v>
                </c:pt>
                <c:pt idx="5">
                  <c:v>18.833127815943492</c:v>
                </c:pt>
                <c:pt idx="6">
                  <c:v>11.880093857760658</c:v>
                </c:pt>
                <c:pt idx="7">
                  <c:v>10.476767540552263</c:v>
                </c:pt>
                <c:pt idx="8">
                  <c:v>9.3000000000000007</c:v>
                </c:pt>
                <c:pt idx="9">
                  <c:v>8.1689540969491059</c:v>
                </c:pt>
                <c:pt idx="10">
                  <c:v>7.2511402794582747</c:v>
                </c:pt>
                <c:pt idx="11">
                  <c:v>4.6117508395964952</c:v>
                </c:pt>
              </c:numCache>
            </c:numRef>
          </c:val>
          <c:extLst>
            <c:ext xmlns:c16="http://schemas.microsoft.com/office/drawing/2014/chart" uri="{C3380CC4-5D6E-409C-BE32-E72D297353CC}">
              <c16:uniqueId val="{00000000-AA28-430E-97A6-0249E1A7BABE}"/>
            </c:ext>
          </c:extLst>
        </c:ser>
        <c:dLbls>
          <c:showLegendKey val="0"/>
          <c:showVal val="0"/>
          <c:showCatName val="0"/>
          <c:showSerName val="0"/>
          <c:showPercent val="0"/>
          <c:showBubbleSize val="0"/>
        </c:dLbls>
        <c:gapWidth val="30"/>
        <c:overlap val="-27"/>
        <c:axId val="389325072"/>
        <c:axId val="434946016"/>
      </c:barChart>
      <c:catAx>
        <c:axId val="3893250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34946016"/>
        <c:crosses val="autoZero"/>
        <c:auto val="1"/>
        <c:lblAlgn val="ctr"/>
        <c:lblOffset val="100"/>
        <c:noMultiLvlLbl val="0"/>
      </c:catAx>
      <c:valAx>
        <c:axId val="434946016"/>
        <c:scaling>
          <c:orientation val="minMax"/>
        </c:scaling>
        <c:delete val="1"/>
        <c:axPos val="l"/>
        <c:numFmt formatCode="0.0" sourceLinked="1"/>
        <c:majorTickMark val="out"/>
        <c:minorTickMark val="none"/>
        <c:tickLblPos val="nextTo"/>
        <c:crossAx val="3893250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505</c:f>
              <c:strCache>
                <c:ptCount val="1"/>
                <c:pt idx="0">
                  <c:v>Worldline </c:v>
                </c:pt>
              </c:strCache>
            </c:strRef>
          </c:tx>
          <c:spPr>
            <a:ln w="25400" cap="rnd">
              <a:solidFill>
                <a:srgbClr val="263238"/>
              </a:solidFill>
              <a:prstDash val="solid"/>
              <a:round/>
            </a:ln>
            <a:effectLst/>
          </c:spPr>
          <c:marker>
            <c:symbol val="none"/>
          </c:marker>
          <c:cat>
            <c:numRef>
              <c:f>Analysis!$D$504:$CS$504</c:f>
              <c:numCache>
                <c:formatCode>dd/mmm/yy</c:formatCode>
                <c:ptCount val="94"/>
                <c:pt idx="0">
                  <c:v>44564</c:v>
                </c:pt>
                <c:pt idx="1">
                  <c:v>44571</c:v>
                </c:pt>
                <c:pt idx="2">
                  <c:v>44578</c:v>
                </c:pt>
                <c:pt idx="3">
                  <c:v>44585</c:v>
                </c:pt>
                <c:pt idx="4">
                  <c:v>44592</c:v>
                </c:pt>
                <c:pt idx="5">
                  <c:v>44599</c:v>
                </c:pt>
                <c:pt idx="6">
                  <c:v>44606</c:v>
                </c:pt>
                <c:pt idx="7">
                  <c:v>44613</c:v>
                </c:pt>
                <c:pt idx="8">
                  <c:v>44620</c:v>
                </c:pt>
                <c:pt idx="9">
                  <c:v>44627</c:v>
                </c:pt>
                <c:pt idx="10">
                  <c:v>44634</c:v>
                </c:pt>
                <c:pt idx="11">
                  <c:v>44641</c:v>
                </c:pt>
                <c:pt idx="12">
                  <c:v>44648</c:v>
                </c:pt>
                <c:pt idx="13">
                  <c:v>44655</c:v>
                </c:pt>
                <c:pt idx="14">
                  <c:v>44662</c:v>
                </c:pt>
                <c:pt idx="15">
                  <c:v>44669</c:v>
                </c:pt>
                <c:pt idx="16">
                  <c:v>44676</c:v>
                </c:pt>
                <c:pt idx="17">
                  <c:v>44680</c:v>
                </c:pt>
                <c:pt idx="18">
                  <c:v>44687</c:v>
                </c:pt>
                <c:pt idx="19">
                  <c:v>44694</c:v>
                </c:pt>
                <c:pt idx="20">
                  <c:v>44701</c:v>
                </c:pt>
                <c:pt idx="21">
                  <c:v>44711</c:v>
                </c:pt>
                <c:pt idx="22">
                  <c:v>44715</c:v>
                </c:pt>
                <c:pt idx="23">
                  <c:v>44722</c:v>
                </c:pt>
                <c:pt idx="24">
                  <c:v>44729</c:v>
                </c:pt>
                <c:pt idx="25">
                  <c:v>44736</c:v>
                </c:pt>
                <c:pt idx="26">
                  <c:v>44743</c:v>
                </c:pt>
                <c:pt idx="27">
                  <c:v>44750</c:v>
                </c:pt>
                <c:pt idx="28">
                  <c:v>44757</c:v>
                </c:pt>
                <c:pt idx="29">
                  <c:v>44764</c:v>
                </c:pt>
                <c:pt idx="30">
                  <c:v>44771</c:v>
                </c:pt>
                <c:pt idx="31">
                  <c:v>44778</c:v>
                </c:pt>
                <c:pt idx="32">
                  <c:v>44785</c:v>
                </c:pt>
                <c:pt idx="33">
                  <c:v>44790</c:v>
                </c:pt>
                <c:pt idx="34">
                  <c:v>44792</c:v>
                </c:pt>
                <c:pt idx="35">
                  <c:v>44799</c:v>
                </c:pt>
                <c:pt idx="36">
                  <c:v>44810</c:v>
                </c:pt>
                <c:pt idx="37">
                  <c:v>44813</c:v>
                </c:pt>
                <c:pt idx="38">
                  <c:v>44816</c:v>
                </c:pt>
                <c:pt idx="39">
                  <c:v>44820</c:v>
                </c:pt>
                <c:pt idx="40">
                  <c:v>44827</c:v>
                </c:pt>
                <c:pt idx="41">
                  <c:v>44834</c:v>
                </c:pt>
                <c:pt idx="42">
                  <c:v>44841</c:v>
                </c:pt>
                <c:pt idx="43">
                  <c:v>44848</c:v>
                </c:pt>
                <c:pt idx="44">
                  <c:v>44855</c:v>
                </c:pt>
                <c:pt idx="45">
                  <c:v>44862</c:v>
                </c:pt>
                <c:pt idx="46">
                  <c:v>44869</c:v>
                </c:pt>
                <c:pt idx="47">
                  <c:v>44876</c:v>
                </c:pt>
                <c:pt idx="48">
                  <c:v>44883</c:v>
                </c:pt>
                <c:pt idx="49">
                  <c:v>44890</c:v>
                </c:pt>
                <c:pt idx="50">
                  <c:v>44897</c:v>
                </c:pt>
                <c:pt idx="51">
                  <c:v>44904</c:v>
                </c:pt>
                <c:pt idx="52">
                  <c:v>44910</c:v>
                </c:pt>
                <c:pt idx="53">
                  <c:v>44918</c:v>
                </c:pt>
                <c:pt idx="54">
                  <c:v>44925</c:v>
                </c:pt>
                <c:pt idx="55">
                  <c:v>44932</c:v>
                </c:pt>
                <c:pt idx="56">
                  <c:v>44939</c:v>
                </c:pt>
                <c:pt idx="57">
                  <c:v>44946</c:v>
                </c:pt>
                <c:pt idx="58">
                  <c:v>44953</c:v>
                </c:pt>
                <c:pt idx="59">
                  <c:v>44960</c:v>
                </c:pt>
                <c:pt idx="60">
                  <c:v>44967</c:v>
                </c:pt>
                <c:pt idx="61">
                  <c:v>44974</c:v>
                </c:pt>
                <c:pt idx="62">
                  <c:v>44981</c:v>
                </c:pt>
                <c:pt idx="63">
                  <c:v>44988</c:v>
                </c:pt>
                <c:pt idx="64">
                  <c:v>44995</c:v>
                </c:pt>
                <c:pt idx="65">
                  <c:v>45002</c:v>
                </c:pt>
                <c:pt idx="66">
                  <c:v>45009</c:v>
                </c:pt>
                <c:pt idx="67">
                  <c:v>45016</c:v>
                </c:pt>
                <c:pt idx="68">
                  <c:v>45030</c:v>
                </c:pt>
                <c:pt idx="69">
                  <c:v>45030</c:v>
                </c:pt>
                <c:pt idx="70">
                  <c:v>45037</c:v>
                </c:pt>
                <c:pt idx="71">
                  <c:v>45044</c:v>
                </c:pt>
                <c:pt idx="72">
                  <c:v>45051</c:v>
                </c:pt>
                <c:pt idx="73">
                  <c:v>45058</c:v>
                </c:pt>
                <c:pt idx="74">
                  <c:v>45065</c:v>
                </c:pt>
                <c:pt idx="75">
                  <c:v>45072</c:v>
                </c:pt>
                <c:pt idx="76">
                  <c:v>45079</c:v>
                </c:pt>
                <c:pt idx="77">
                  <c:v>45086</c:v>
                </c:pt>
                <c:pt idx="78">
                  <c:v>45093</c:v>
                </c:pt>
                <c:pt idx="79">
                  <c:v>45100</c:v>
                </c:pt>
                <c:pt idx="80">
                  <c:v>45107</c:v>
                </c:pt>
                <c:pt idx="81">
                  <c:v>45114</c:v>
                </c:pt>
                <c:pt idx="82">
                  <c:v>45121</c:v>
                </c:pt>
                <c:pt idx="83">
                  <c:v>45128</c:v>
                </c:pt>
                <c:pt idx="84">
                  <c:v>45135</c:v>
                </c:pt>
                <c:pt idx="85">
                  <c:v>45142</c:v>
                </c:pt>
                <c:pt idx="86">
                  <c:v>45149</c:v>
                </c:pt>
                <c:pt idx="87">
                  <c:v>45156</c:v>
                </c:pt>
                <c:pt idx="88">
                  <c:v>45177</c:v>
                </c:pt>
                <c:pt idx="89">
                  <c:v>45184</c:v>
                </c:pt>
                <c:pt idx="90">
                  <c:v>45191</c:v>
                </c:pt>
                <c:pt idx="91">
                  <c:v>45198</c:v>
                </c:pt>
                <c:pt idx="92">
                  <c:v>45205</c:v>
                </c:pt>
                <c:pt idx="93">
                  <c:v>45212</c:v>
                </c:pt>
              </c:numCache>
            </c:numRef>
          </c:cat>
          <c:val>
            <c:numRef>
              <c:f>Analysis!$D$505:$CS$505</c:f>
              <c:numCache>
                <c:formatCode>0.0</c:formatCode>
                <c:ptCount val="94"/>
                <c:pt idx="0">
                  <c:v>16.257107000000001</c:v>
                </c:pt>
                <c:pt idx="1">
                  <c:v>15.872766500000001</c:v>
                </c:pt>
                <c:pt idx="2">
                  <c:v>15.579770999999999</c:v>
                </c:pt>
                <c:pt idx="3">
                  <c:v>14.165877999999999</c:v>
                </c:pt>
                <c:pt idx="4">
                  <c:v>14.261441</c:v>
                </c:pt>
                <c:pt idx="5">
                  <c:v>14.50245</c:v>
                </c:pt>
                <c:pt idx="6">
                  <c:v>14.859579</c:v>
                </c:pt>
                <c:pt idx="7">
                  <c:v>14.193356</c:v>
                </c:pt>
                <c:pt idx="8">
                  <c:v>14.731379499999999</c:v>
                </c:pt>
                <c:pt idx="9">
                  <c:v>12.967376</c:v>
                </c:pt>
                <c:pt idx="10">
                  <c:v>13.560237000000001</c:v>
                </c:pt>
                <c:pt idx="11">
                  <c:v>13.695923000000001</c:v>
                </c:pt>
                <c:pt idx="12">
                  <c:v>13.015987000000001</c:v>
                </c:pt>
                <c:pt idx="13">
                  <c:v>13.216097</c:v>
                </c:pt>
                <c:pt idx="14">
                  <c:v>12.305165000000001</c:v>
                </c:pt>
                <c:pt idx="15">
                  <c:v>12.130056</c:v>
                </c:pt>
                <c:pt idx="16">
                  <c:v>12.055531500000001</c:v>
                </c:pt>
                <c:pt idx="17">
                  <c:v>12.657252</c:v>
                </c:pt>
                <c:pt idx="18">
                  <c:v>12.516308</c:v>
                </c:pt>
                <c:pt idx="19">
                  <c:v>12.337304</c:v>
                </c:pt>
                <c:pt idx="20">
                  <c:v>12.418847</c:v>
                </c:pt>
                <c:pt idx="21">
                  <c:v>12.794743</c:v>
                </c:pt>
                <c:pt idx="22">
                  <c:v>12.858188</c:v>
                </c:pt>
                <c:pt idx="23">
                  <c:v>12.437308</c:v>
                </c:pt>
                <c:pt idx="24">
                  <c:v>11.883965</c:v>
                </c:pt>
                <c:pt idx="25">
                  <c:v>12.749848999999999</c:v>
                </c:pt>
                <c:pt idx="26">
                  <c:v>12.647435</c:v>
                </c:pt>
                <c:pt idx="27">
                  <c:v>12.631239000000001</c:v>
                </c:pt>
                <c:pt idx="28">
                  <c:v>12.60041</c:v>
                </c:pt>
                <c:pt idx="29">
                  <c:v>12.918530000000001</c:v>
                </c:pt>
                <c:pt idx="30">
                  <c:v>14.196467999999999</c:v>
                </c:pt>
                <c:pt idx="31">
                  <c:v>14.020816999999999</c:v>
                </c:pt>
                <c:pt idx="32">
                  <c:v>14.442875000000001</c:v>
                </c:pt>
                <c:pt idx="33">
                  <c:v>14.221458999999999</c:v>
                </c:pt>
                <c:pt idx="34">
                  <c:v>13.966294</c:v>
                </c:pt>
                <c:pt idx="35">
                  <c:v>13.479516</c:v>
                </c:pt>
                <c:pt idx="36">
                  <c:v>14.118452</c:v>
                </c:pt>
                <c:pt idx="37">
                  <c:v>14.795529999999999</c:v>
                </c:pt>
                <c:pt idx="38">
                  <c:v>14.734112</c:v>
                </c:pt>
                <c:pt idx="39">
                  <c:v>13.912193</c:v>
                </c:pt>
                <c:pt idx="40">
                  <c:v>13.568486999999999</c:v>
                </c:pt>
                <c:pt idx="41">
                  <c:v>13.331490499999999</c:v>
                </c:pt>
                <c:pt idx="42">
                  <c:v>13.937156999999999</c:v>
                </c:pt>
                <c:pt idx="43">
                  <c:v>13.891539</c:v>
                </c:pt>
                <c:pt idx="44">
                  <c:v>14.170282</c:v>
                </c:pt>
                <c:pt idx="45">
                  <c:v>14.006731443953509</c:v>
                </c:pt>
                <c:pt idx="46">
                  <c:v>13.810439603954958</c:v>
                </c:pt>
                <c:pt idx="47">
                  <c:v>14.562336046998952</c:v>
                </c:pt>
                <c:pt idx="48">
                  <c:v>13.745110646194021</c:v>
                </c:pt>
                <c:pt idx="49">
                  <c:v>14.334072423386147</c:v>
                </c:pt>
                <c:pt idx="50">
                  <c:v>14.321989645139469</c:v>
                </c:pt>
                <c:pt idx="51">
                  <c:v>13.477531290808741</c:v>
                </c:pt>
                <c:pt idx="52">
                  <c:v>13.059792730096337</c:v>
                </c:pt>
                <c:pt idx="53">
                  <c:v>12.121957812078456</c:v>
                </c:pt>
                <c:pt idx="54">
                  <c:v>11.995946624160686</c:v>
                </c:pt>
                <c:pt idx="55">
                  <c:v>12.460800587910235</c:v>
                </c:pt>
                <c:pt idx="56">
                  <c:v>13.007656543536026</c:v>
                </c:pt>
                <c:pt idx="57">
                  <c:v>12.559878759210472</c:v>
                </c:pt>
                <c:pt idx="58">
                  <c:v>12.954651062182293</c:v>
                </c:pt>
                <c:pt idx="59">
                  <c:v>13.70182939494426</c:v>
                </c:pt>
                <c:pt idx="60">
                  <c:v>13.199503758299844</c:v>
                </c:pt>
                <c:pt idx="61">
                  <c:v>13.063451296206972</c:v>
                </c:pt>
                <c:pt idx="62">
                  <c:v>12.572945018637268</c:v>
                </c:pt>
                <c:pt idx="63">
                  <c:v>11.63588006377385</c:v>
                </c:pt>
                <c:pt idx="64">
                  <c:v>11.953263502627912</c:v>
                </c:pt>
                <c:pt idx="65">
                  <c:v>11.390628011545159</c:v>
                </c:pt>
                <c:pt idx="66">
                  <c:v>11.356625101209865</c:v>
                </c:pt>
                <c:pt idx="67">
                  <c:v>11.320513928528406</c:v>
                </c:pt>
                <c:pt idx="68">
                  <c:v>11.290590965157783</c:v>
                </c:pt>
                <c:pt idx="69">
                  <c:v>11.128770276697789</c:v>
                </c:pt>
                <c:pt idx="70">
                  <c:v>11.332050356965755</c:v>
                </c:pt>
                <c:pt idx="71">
                  <c:v>11.437500583534405</c:v>
                </c:pt>
                <c:pt idx="72">
                  <c:v>11.321792537092588</c:v>
                </c:pt>
                <c:pt idx="73">
                  <c:v>11.464690117582922</c:v>
                </c:pt>
                <c:pt idx="74">
                  <c:v>11.501068736367124</c:v>
                </c:pt>
                <c:pt idx="75">
                  <c:v>11.386785690062727</c:v>
                </c:pt>
                <c:pt idx="76">
                  <c:v>10.68797728050269</c:v>
                </c:pt>
                <c:pt idx="77">
                  <c:v>10.699255268711429</c:v>
                </c:pt>
                <c:pt idx="78">
                  <c:v>10.339478645651823</c:v>
                </c:pt>
                <c:pt idx="79">
                  <c:v>9.7083848096141097</c:v>
                </c:pt>
                <c:pt idx="80">
                  <c:v>9.9580720038837285</c:v>
                </c:pt>
                <c:pt idx="81">
                  <c:v>9.9906716035722773</c:v>
                </c:pt>
                <c:pt idx="82">
                  <c:v>10.039058006029297</c:v>
                </c:pt>
                <c:pt idx="83">
                  <c:v>10.087444408486315</c:v>
                </c:pt>
                <c:pt idx="84">
                  <c:v>10.271418278877235</c:v>
                </c:pt>
                <c:pt idx="85">
                  <c:v>9.7062420169771428</c:v>
                </c:pt>
                <c:pt idx="86">
                  <c:v>9.6041263048251331</c:v>
                </c:pt>
                <c:pt idx="87">
                  <c:v>9.0576999011456198</c:v>
                </c:pt>
                <c:pt idx="88">
                  <c:v>8.2330208886066227</c:v>
                </c:pt>
                <c:pt idx="89">
                  <c:v>8.4183688026826573</c:v>
                </c:pt>
                <c:pt idx="90">
                  <c:v>8.2291493160681561</c:v>
                </c:pt>
                <c:pt idx="91">
                  <c:v>8.113129231600988</c:v>
                </c:pt>
                <c:pt idx="92">
                  <c:v>7.6487239051521341</c:v>
                </c:pt>
                <c:pt idx="93">
                  <c:v>7.633924106721226</c:v>
                </c:pt>
              </c:numCache>
            </c:numRef>
          </c:val>
          <c:smooth val="0"/>
          <c:extLst>
            <c:ext xmlns:c16="http://schemas.microsoft.com/office/drawing/2014/chart" uri="{C3380CC4-5D6E-409C-BE32-E72D297353CC}">
              <c16:uniqueId val="{00000000-CA0C-48F2-95A5-EF0CDD56327E}"/>
            </c:ext>
          </c:extLst>
        </c:ser>
        <c:ser>
          <c:idx val="1"/>
          <c:order val="1"/>
          <c:tx>
            <c:strRef>
              <c:f>Analysis!$C$506</c:f>
              <c:strCache>
                <c:ptCount val="1"/>
                <c:pt idx="0">
                  <c:v>Nexi</c:v>
                </c:pt>
              </c:strCache>
            </c:strRef>
          </c:tx>
          <c:spPr>
            <a:ln w="25400" cap="rnd">
              <a:solidFill>
                <a:srgbClr val="799098"/>
              </a:solidFill>
              <a:prstDash val="solid"/>
              <a:round/>
            </a:ln>
            <a:effectLst/>
          </c:spPr>
          <c:marker>
            <c:symbol val="none"/>
          </c:marker>
          <c:cat>
            <c:numRef>
              <c:f>Analysis!$D$504:$CS$504</c:f>
              <c:numCache>
                <c:formatCode>dd/mmm/yy</c:formatCode>
                <c:ptCount val="94"/>
                <c:pt idx="0">
                  <c:v>44564</c:v>
                </c:pt>
                <c:pt idx="1">
                  <c:v>44571</c:v>
                </c:pt>
                <c:pt idx="2">
                  <c:v>44578</c:v>
                </c:pt>
                <c:pt idx="3">
                  <c:v>44585</c:v>
                </c:pt>
                <c:pt idx="4">
                  <c:v>44592</c:v>
                </c:pt>
                <c:pt idx="5">
                  <c:v>44599</c:v>
                </c:pt>
                <c:pt idx="6">
                  <c:v>44606</c:v>
                </c:pt>
                <c:pt idx="7">
                  <c:v>44613</c:v>
                </c:pt>
                <c:pt idx="8">
                  <c:v>44620</c:v>
                </c:pt>
                <c:pt idx="9">
                  <c:v>44627</c:v>
                </c:pt>
                <c:pt idx="10">
                  <c:v>44634</c:v>
                </c:pt>
                <c:pt idx="11">
                  <c:v>44641</c:v>
                </c:pt>
                <c:pt idx="12">
                  <c:v>44648</c:v>
                </c:pt>
                <c:pt idx="13">
                  <c:v>44655</c:v>
                </c:pt>
                <c:pt idx="14">
                  <c:v>44662</c:v>
                </c:pt>
                <c:pt idx="15">
                  <c:v>44669</c:v>
                </c:pt>
                <c:pt idx="16">
                  <c:v>44676</c:v>
                </c:pt>
                <c:pt idx="17">
                  <c:v>44680</c:v>
                </c:pt>
                <c:pt idx="18">
                  <c:v>44687</c:v>
                </c:pt>
                <c:pt idx="19">
                  <c:v>44694</c:v>
                </c:pt>
                <c:pt idx="20">
                  <c:v>44701</c:v>
                </c:pt>
                <c:pt idx="21">
                  <c:v>44711</c:v>
                </c:pt>
                <c:pt idx="22">
                  <c:v>44715</c:v>
                </c:pt>
                <c:pt idx="23">
                  <c:v>44722</c:v>
                </c:pt>
                <c:pt idx="24">
                  <c:v>44729</c:v>
                </c:pt>
                <c:pt idx="25">
                  <c:v>44736</c:v>
                </c:pt>
                <c:pt idx="26">
                  <c:v>44743</c:v>
                </c:pt>
                <c:pt idx="27">
                  <c:v>44750</c:v>
                </c:pt>
                <c:pt idx="28">
                  <c:v>44757</c:v>
                </c:pt>
                <c:pt idx="29">
                  <c:v>44764</c:v>
                </c:pt>
                <c:pt idx="30">
                  <c:v>44771</c:v>
                </c:pt>
                <c:pt idx="31">
                  <c:v>44778</c:v>
                </c:pt>
                <c:pt idx="32">
                  <c:v>44785</c:v>
                </c:pt>
                <c:pt idx="33">
                  <c:v>44790</c:v>
                </c:pt>
                <c:pt idx="34">
                  <c:v>44792</c:v>
                </c:pt>
                <c:pt idx="35">
                  <c:v>44799</c:v>
                </c:pt>
                <c:pt idx="36">
                  <c:v>44810</c:v>
                </c:pt>
                <c:pt idx="37">
                  <c:v>44813</c:v>
                </c:pt>
                <c:pt idx="38">
                  <c:v>44816</c:v>
                </c:pt>
                <c:pt idx="39">
                  <c:v>44820</c:v>
                </c:pt>
                <c:pt idx="40">
                  <c:v>44827</c:v>
                </c:pt>
                <c:pt idx="41">
                  <c:v>44834</c:v>
                </c:pt>
                <c:pt idx="42">
                  <c:v>44841</c:v>
                </c:pt>
                <c:pt idx="43">
                  <c:v>44848</c:v>
                </c:pt>
                <c:pt idx="44">
                  <c:v>44855</c:v>
                </c:pt>
                <c:pt idx="45">
                  <c:v>44862</c:v>
                </c:pt>
                <c:pt idx="46">
                  <c:v>44869</c:v>
                </c:pt>
                <c:pt idx="47">
                  <c:v>44876</c:v>
                </c:pt>
                <c:pt idx="48">
                  <c:v>44883</c:v>
                </c:pt>
                <c:pt idx="49">
                  <c:v>44890</c:v>
                </c:pt>
                <c:pt idx="50">
                  <c:v>44897</c:v>
                </c:pt>
                <c:pt idx="51">
                  <c:v>44904</c:v>
                </c:pt>
                <c:pt idx="52">
                  <c:v>44910</c:v>
                </c:pt>
                <c:pt idx="53">
                  <c:v>44918</c:v>
                </c:pt>
                <c:pt idx="54">
                  <c:v>44925</c:v>
                </c:pt>
                <c:pt idx="55">
                  <c:v>44932</c:v>
                </c:pt>
                <c:pt idx="56">
                  <c:v>44939</c:v>
                </c:pt>
                <c:pt idx="57">
                  <c:v>44946</c:v>
                </c:pt>
                <c:pt idx="58">
                  <c:v>44953</c:v>
                </c:pt>
                <c:pt idx="59">
                  <c:v>44960</c:v>
                </c:pt>
                <c:pt idx="60">
                  <c:v>44967</c:v>
                </c:pt>
                <c:pt idx="61">
                  <c:v>44974</c:v>
                </c:pt>
                <c:pt idx="62">
                  <c:v>44981</c:v>
                </c:pt>
                <c:pt idx="63">
                  <c:v>44988</c:v>
                </c:pt>
                <c:pt idx="64">
                  <c:v>44995</c:v>
                </c:pt>
                <c:pt idx="65">
                  <c:v>45002</c:v>
                </c:pt>
                <c:pt idx="66">
                  <c:v>45009</c:v>
                </c:pt>
                <c:pt idx="67">
                  <c:v>45016</c:v>
                </c:pt>
                <c:pt idx="68">
                  <c:v>45030</c:v>
                </c:pt>
                <c:pt idx="69">
                  <c:v>45030</c:v>
                </c:pt>
                <c:pt idx="70">
                  <c:v>45037</c:v>
                </c:pt>
                <c:pt idx="71">
                  <c:v>45044</c:v>
                </c:pt>
                <c:pt idx="72">
                  <c:v>45051</c:v>
                </c:pt>
                <c:pt idx="73">
                  <c:v>45058</c:v>
                </c:pt>
                <c:pt idx="74">
                  <c:v>45065</c:v>
                </c:pt>
                <c:pt idx="75">
                  <c:v>45072</c:v>
                </c:pt>
                <c:pt idx="76">
                  <c:v>45079</c:v>
                </c:pt>
                <c:pt idx="77">
                  <c:v>45086</c:v>
                </c:pt>
                <c:pt idx="78">
                  <c:v>45093</c:v>
                </c:pt>
                <c:pt idx="79">
                  <c:v>45100</c:v>
                </c:pt>
                <c:pt idx="80">
                  <c:v>45107</c:v>
                </c:pt>
                <c:pt idx="81">
                  <c:v>45114</c:v>
                </c:pt>
                <c:pt idx="82">
                  <c:v>45121</c:v>
                </c:pt>
                <c:pt idx="83">
                  <c:v>45128</c:v>
                </c:pt>
                <c:pt idx="84">
                  <c:v>45135</c:v>
                </c:pt>
                <c:pt idx="85">
                  <c:v>45142</c:v>
                </c:pt>
                <c:pt idx="86">
                  <c:v>45149</c:v>
                </c:pt>
                <c:pt idx="87">
                  <c:v>45156</c:v>
                </c:pt>
                <c:pt idx="88">
                  <c:v>45177</c:v>
                </c:pt>
                <c:pt idx="89">
                  <c:v>45184</c:v>
                </c:pt>
                <c:pt idx="90">
                  <c:v>45191</c:v>
                </c:pt>
                <c:pt idx="91">
                  <c:v>45198</c:v>
                </c:pt>
                <c:pt idx="92">
                  <c:v>45205</c:v>
                </c:pt>
                <c:pt idx="93">
                  <c:v>45212</c:v>
                </c:pt>
              </c:numCache>
            </c:numRef>
          </c:cat>
          <c:val>
            <c:numRef>
              <c:f>Analysis!$D$506:$CS$506</c:f>
              <c:numCache>
                <c:formatCode>0.0</c:formatCode>
                <c:ptCount val="94"/>
                <c:pt idx="0">
                  <c:v>14.584766</c:v>
                </c:pt>
                <c:pt idx="1">
                  <c:v>13.688632</c:v>
                </c:pt>
                <c:pt idx="2">
                  <c:v>13.578213999999999</c:v>
                </c:pt>
                <c:pt idx="3">
                  <c:v>12.778991</c:v>
                </c:pt>
                <c:pt idx="4">
                  <c:v>12.163859</c:v>
                </c:pt>
                <c:pt idx="5">
                  <c:v>11.801887000000001</c:v>
                </c:pt>
                <c:pt idx="6">
                  <c:v>11.416475999999999</c:v>
                </c:pt>
                <c:pt idx="7">
                  <c:v>11.327004000000001</c:v>
                </c:pt>
                <c:pt idx="8">
                  <c:v>11.186806000000001</c:v>
                </c:pt>
                <c:pt idx="9">
                  <c:v>9.9875249999999998</c:v>
                </c:pt>
                <c:pt idx="10">
                  <c:v>9.8670439999999999</c:v>
                </c:pt>
                <c:pt idx="11">
                  <c:v>10.279202</c:v>
                </c:pt>
                <c:pt idx="12">
                  <c:v>10.230503000000001</c:v>
                </c:pt>
                <c:pt idx="13">
                  <c:v>10.037832999999999</c:v>
                </c:pt>
                <c:pt idx="14">
                  <c:v>9.2425510000000006</c:v>
                </c:pt>
                <c:pt idx="15">
                  <c:v>9.2431629999999991</c:v>
                </c:pt>
                <c:pt idx="16">
                  <c:v>9.1346450000000008</c:v>
                </c:pt>
                <c:pt idx="17">
                  <c:v>9.3617849999999994</c:v>
                </c:pt>
                <c:pt idx="18">
                  <c:v>9.2978970000000007</c:v>
                </c:pt>
                <c:pt idx="19">
                  <c:v>9.1296850000000003</c:v>
                </c:pt>
                <c:pt idx="20">
                  <c:v>9.001436</c:v>
                </c:pt>
                <c:pt idx="21">
                  <c:v>9.3180300000000003</c:v>
                </c:pt>
                <c:pt idx="22">
                  <c:v>9.0113734999999995</c:v>
                </c:pt>
                <c:pt idx="23">
                  <c:v>8.3558179999999993</c:v>
                </c:pt>
                <c:pt idx="24">
                  <c:v>8.2965765000000005</c:v>
                </c:pt>
                <c:pt idx="25">
                  <c:v>8.3826280000000004</c:v>
                </c:pt>
                <c:pt idx="26">
                  <c:v>10.081625000000001</c:v>
                </c:pt>
                <c:pt idx="27">
                  <c:v>10.427313</c:v>
                </c:pt>
                <c:pt idx="28">
                  <c:v>10.053087</c:v>
                </c:pt>
                <c:pt idx="29">
                  <c:v>10.382405</c:v>
                </c:pt>
                <c:pt idx="30">
                  <c:v>10.841644000000001</c:v>
                </c:pt>
                <c:pt idx="31">
                  <c:v>10.677079000000001</c:v>
                </c:pt>
                <c:pt idx="32">
                  <c:v>11.158129000000001</c:v>
                </c:pt>
                <c:pt idx="33">
                  <c:v>10.797813</c:v>
                </c:pt>
                <c:pt idx="34">
                  <c:v>10.722193000000001</c:v>
                </c:pt>
                <c:pt idx="35">
                  <c:v>10.087958</c:v>
                </c:pt>
                <c:pt idx="36">
                  <c:v>10.292680000000001</c:v>
                </c:pt>
                <c:pt idx="37">
                  <c:v>10.377298</c:v>
                </c:pt>
                <c:pt idx="38">
                  <c:v>10.503577999999999</c:v>
                </c:pt>
                <c:pt idx="39">
                  <c:v>10.540983000000001</c:v>
                </c:pt>
                <c:pt idx="40">
                  <c:v>10.272831999999999</c:v>
                </c:pt>
                <c:pt idx="41">
                  <c:v>10.231947999999999</c:v>
                </c:pt>
                <c:pt idx="42">
                  <c:v>10.377756</c:v>
                </c:pt>
                <c:pt idx="43">
                  <c:v>10.294475</c:v>
                </c:pt>
                <c:pt idx="44">
                  <c:v>10.585713999999999</c:v>
                </c:pt>
                <c:pt idx="45">
                  <c:v>10.765727850583023</c:v>
                </c:pt>
                <c:pt idx="46">
                  <c:v>10.31395014873697</c:v>
                </c:pt>
                <c:pt idx="47">
                  <c:v>11.414152397639977</c:v>
                </c:pt>
                <c:pt idx="48">
                  <c:v>10.486025716157112</c:v>
                </c:pt>
                <c:pt idx="49">
                  <c:v>10.452943811156294</c:v>
                </c:pt>
                <c:pt idx="50">
                  <c:v>10.446226093940371</c:v>
                </c:pt>
                <c:pt idx="51">
                  <c:v>9.8234677192594795</c:v>
                </c:pt>
                <c:pt idx="52">
                  <c:v>9.9056353308085736</c:v>
                </c:pt>
                <c:pt idx="53">
                  <c:v>9.4897590225723576</c:v>
                </c:pt>
                <c:pt idx="54">
                  <c:v>9.4235120637511667</c:v>
                </c:pt>
                <c:pt idx="55">
                  <c:v>9.7051038260091467</c:v>
                </c:pt>
                <c:pt idx="56">
                  <c:v>10.011448258293447</c:v>
                </c:pt>
                <c:pt idx="57">
                  <c:v>9.8568676694782855</c:v>
                </c:pt>
                <c:pt idx="58">
                  <c:v>9.883184539820828</c:v>
                </c:pt>
                <c:pt idx="59">
                  <c:v>10.395430455541279</c:v>
                </c:pt>
                <c:pt idx="60">
                  <c:v>10.149631303206515</c:v>
                </c:pt>
                <c:pt idx="61">
                  <c:v>9.7579490373917555</c:v>
                </c:pt>
                <c:pt idx="62">
                  <c:v>9.5147286475379822</c:v>
                </c:pt>
                <c:pt idx="63">
                  <c:v>9.515877476406942</c:v>
                </c:pt>
                <c:pt idx="64">
                  <c:v>9.9386001695432835</c:v>
                </c:pt>
                <c:pt idx="65">
                  <c:v>9.4472042170002251</c:v>
                </c:pt>
                <c:pt idx="66">
                  <c:v>9.4211602339493936</c:v>
                </c:pt>
                <c:pt idx="67">
                  <c:v>9.5117189397435133</c:v>
                </c:pt>
                <c:pt idx="68">
                  <c:v>9.4884830854879763</c:v>
                </c:pt>
                <c:pt idx="69">
                  <c:v>9.636035283182494</c:v>
                </c:pt>
                <c:pt idx="70">
                  <c:v>9.7152451337106189</c:v>
                </c:pt>
                <c:pt idx="71">
                  <c:v>9.7423592162257613</c:v>
                </c:pt>
                <c:pt idx="72">
                  <c:v>9.4236176149531339</c:v>
                </c:pt>
                <c:pt idx="73">
                  <c:v>9.8418874833865111</c:v>
                </c:pt>
                <c:pt idx="74">
                  <c:v>9.8040476152916227</c:v>
                </c:pt>
                <c:pt idx="75">
                  <c:v>9.6728444085009944</c:v>
                </c:pt>
                <c:pt idx="76">
                  <c:v>9.5477602756735358</c:v>
                </c:pt>
                <c:pt idx="77">
                  <c:v>9.5842750100743164</c:v>
                </c:pt>
                <c:pt idx="78">
                  <c:v>9.4756521771740712</c:v>
                </c:pt>
                <c:pt idx="79">
                  <c:v>9.266447022053919</c:v>
                </c:pt>
                <c:pt idx="80">
                  <c:v>9.2030248353334709</c:v>
                </c:pt>
                <c:pt idx="81">
                  <c:v>9.513504822322453</c:v>
                </c:pt>
                <c:pt idx="82">
                  <c:v>9.5895252188363997</c:v>
                </c:pt>
                <c:pt idx="83">
                  <c:v>9.6655456153503465</c:v>
                </c:pt>
                <c:pt idx="84">
                  <c:v>9.7394815557160239</c:v>
                </c:pt>
                <c:pt idx="85">
                  <c:v>9.1813841433195442</c:v>
                </c:pt>
                <c:pt idx="86">
                  <c:v>9.2010238104755455</c:v>
                </c:pt>
                <c:pt idx="87">
                  <c:v>8.8749704656257435</c:v>
                </c:pt>
                <c:pt idx="88">
                  <c:v>8.5484034998482237</c:v>
                </c:pt>
                <c:pt idx="89">
                  <c:v>8.4472862644454558</c:v>
                </c:pt>
                <c:pt idx="90">
                  <c:v>8.3753999788372724</c:v>
                </c:pt>
                <c:pt idx="91">
                  <c:v>8.1369498149856874</c:v>
                </c:pt>
                <c:pt idx="92">
                  <c:v>7.9533230811540907</c:v>
                </c:pt>
                <c:pt idx="93">
                  <c:v>7.9398715989838244</c:v>
                </c:pt>
              </c:numCache>
            </c:numRef>
          </c:val>
          <c:smooth val="0"/>
          <c:extLst>
            <c:ext xmlns:c16="http://schemas.microsoft.com/office/drawing/2014/chart" uri="{C3380CC4-5D6E-409C-BE32-E72D297353CC}">
              <c16:uniqueId val="{00000001-CA0C-48F2-95A5-EF0CDD56327E}"/>
            </c:ext>
          </c:extLst>
        </c:ser>
        <c:ser>
          <c:idx val="2"/>
          <c:order val="2"/>
          <c:tx>
            <c:strRef>
              <c:f>Analysis!$C$507</c:f>
              <c:strCache>
                <c:ptCount val="1"/>
                <c:pt idx="0">
                  <c:v>Acquisitions</c:v>
                </c:pt>
              </c:strCache>
            </c:strRef>
          </c:tx>
          <c:spPr>
            <a:ln w="28575" cap="rnd">
              <a:solidFill>
                <a:srgbClr val="FFFFFF"/>
              </a:solidFill>
              <a:round/>
            </a:ln>
            <a:effectLst/>
          </c:spPr>
          <c:marker>
            <c:symbol val="square"/>
            <c:size val="8"/>
            <c:spPr>
              <a:solidFill>
                <a:srgbClr val="0000FF"/>
              </a:solidFill>
              <a:ln w="9525">
                <a:noFill/>
              </a:ln>
              <a:effectLst/>
            </c:spPr>
          </c:marker>
          <c:cat>
            <c:numRef>
              <c:f>Analysis!$D$504:$CS$504</c:f>
              <c:numCache>
                <c:formatCode>dd/mmm/yy</c:formatCode>
                <c:ptCount val="94"/>
                <c:pt idx="0">
                  <c:v>44564</c:v>
                </c:pt>
                <c:pt idx="1">
                  <c:v>44571</c:v>
                </c:pt>
                <c:pt idx="2">
                  <c:v>44578</c:v>
                </c:pt>
                <c:pt idx="3">
                  <c:v>44585</c:v>
                </c:pt>
                <c:pt idx="4">
                  <c:v>44592</c:v>
                </c:pt>
                <c:pt idx="5">
                  <c:v>44599</c:v>
                </c:pt>
                <c:pt idx="6">
                  <c:v>44606</c:v>
                </c:pt>
                <c:pt idx="7">
                  <c:v>44613</c:v>
                </c:pt>
                <c:pt idx="8">
                  <c:v>44620</c:v>
                </c:pt>
                <c:pt idx="9">
                  <c:v>44627</c:v>
                </c:pt>
                <c:pt idx="10">
                  <c:v>44634</c:v>
                </c:pt>
                <c:pt idx="11">
                  <c:v>44641</c:v>
                </c:pt>
                <c:pt idx="12">
                  <c:v>44648</c:v>
                </c:pt>
                <c:pt idx="13">
                  <c:v>44655</c:v>
                </c:pt>
                <c:pt idx="14">
                  <c:v>44662</c:v>
                </c:pt>
                <c:pt idx="15">
                  <c:v>44669</c:v>
                </c:pt>
                <c:pt idx="16">
                  <c:v>44676</c:v>
                </c:pt>
                <c:pt idx="17">
                  <c:v>44680</c:v>
                </c:pt>
                <c:pt idx="18">
                  <c:v>44687</c:v>
                </c:pt>
                <c:pt idx="19">
                  <c:v>44694</c:v>
                </c:pt>
                <c:pt idx="20">
                  <c:v>44701</c:v>
                </c:pt>
                <c:pt idx="21">
                  <c:v>44711</c:v>
                </c:pt>
                <c:pt idx="22">
                  <c:v>44715</c:v>
                </c:pt>
                <c:pt idx="23">
                  <c:v>44722</c:v>
                </c:pt>
                <c:pt idx="24">
                  <c:v>44729</c:v>
                </c:pt>
                <c:pt idx="25">
                  <c:v>44736</c:v>
                </c:pt>
                <c:pt idx="26">
                  <c:v>44743</c:v>
                </c:pt>
                <c:pt idx="27">
                  <c:v>44750</c:v>
                </c:pt>
                <c:pt idx="28">
                  <c:v>44757</c:v>
                </c:pt>
                <c:pt idx="29">
                  <c:v>44764</c:v>
                </c:pt>
                <c:pt idx="30">
                  <c:v>44771</c:v>
                </c:pt>
                <c:pt idx="31">
                  <c:v>44778</c:v>
                </c:pt>
                <c:pt idx="32">
                  <c:v>44785</c:v>
                </c:pt>
                <c:pt idx="33">
                  <c:v>44790</c:v>
                </c:pt>
                <c:pt idx="34">
                  <c:v>44792</c:v>
                </c:pt>
                <c:pt idx="35">
                  <c:v>44799</c:v>
                </c:pt>
                <c:pt idx="36">
                  <c:v>44810</c:v>
                </c:pt>
                <c:pt idx="37">
                  <c:v>44813</c:v>
                </c:pt>
                <c:pt idx="38">
                  <c:v>44816</c:v>
                </c:pt>
                <c:pt idx="39">
                  <c:v>44820</c:v>
                </c:pt>
                <c:pt idx="40">
                  <c:v>44827</c:v>
                </c:pt>
                <c:pt idx="41">
                  <c:v>44834</c:v>
                </c:pt>
                <c:pt idx="42">
                  <c:v>44841</c:v>
                </c:pt>
                <c:pt idx="43">
                  <c:v>44848</c:v>
                </c:pt>
                <c:pt idx="44">
                  <c:v>44855</c:v>
                </c:pt>
                <c:pt idx="45">
                  <c:v>44862</c:v>
                </c:pt>
                <c:pt idx="46">
                  <c:v>44869</c:v>
                </c:pt>
                <c:pt idx="47">
                  <c:v>44876</c:v>
                </c:pt>
                <c:pt idx="48">
                  <c:v>44883</c:v>
                </c:pt>
                <c:pt idx="49">
                  <c:v>44890</c:v>
                </c:pt>
                <c:pt idx="50">
                  <c:v>44897</c:v>
                </c:pt>
                <c:pt idx="51">
                  <c:v>44904</c:v>
                </c:pt>
                <c:pt idx="52">
                  <c:v>44910</c:v>
                </c:pt>
                <c:pt idx="53">
                  <c:v>44918</c:v>
                </c:pt>
                <c:pt idx="54">
                  <c:v>44925</c:v>
                </c:pt>
                <c:pt idx="55">
                  <c:v>44932</c:v>
                </c:pt>
                <c:pt idx="56">
                  <c:v>44939</c:v>
                </c:pt>
                <c:pt idx="57">
                  <c:v>44946</c:v>
                </c:pt>
                <c:pt idx="58">
                  <c:v>44953</c:v>
                </c:pt>
                <c:pt idx="59">
                  <c:v>44960</c:v>
                </c:pt>
                <c:pt idx="60">
                  <c:v>44967</c:v>
                </c:pt>
                <c:pt idx="61">
                  <c:v>44974</c:v>
                </c:pt>
                <c:pt idx="62">
                  <c:v>44981</c:v>
                </c:pt>
                <c:pt idx="63">
                  <c:v>44988</c:v>
                </c:pt>
                <c:pt idx="64">
                  <c:v>44995</c:v>
                </c:pt>
                <c:pt idx="65">
                  <c:v>45002</c:v>
                </c:pt>
                <c:pt idx="66">
                  <c:v>45009</c:v>
                </c:pt>
                <c:pt idx="67">
                  <c:v>45016</c:v>
                </c:pt>
                <c:pt idx="68">
                  <c:v>45030</c:v>
                </c:pt>
                <c:pt idx="69">
                  <c:v>45030</c:v>
                </c:pt>
                <c:pt idx="70">
                  <c:v>45037</c:v>
                </c:pt>
                <c:pt idx="71">
                  <c:v>45044</c:v>
                </c:pt>
                <c:pt idx="72">
                  <c:v>45051</c:v>
                </c:pt>
                <c:pt idx="73">
                  <c:v>45058</c:v>
                </c:pt>
                <c:pt idx="74">
                  <c:v>45065</c:v>
                </c:pt>
                <c:pt idx="75">
                  <c:v>45072</c:v>
                </c:pt>
                <c:pt idx="76">
                  <c:v>45079</c:v>
                </c:pt>
                <c:pt idx="77">
                  <c:v>45086</c:v>
                </c:pt>
                <c:pt idx="78">
                  <c:v>45093</c:v>
                </c:pt>
                <c:pt idx="79">
                  <c:v>45100</c:v>
                </c:pt>
                <c:pt idx="80">
                  <c:v>45107</c:v>
                </c:pt>
                <c:pt idx="81">
                  <c:v>45114</c:v>
                </c:pt>
                <c:pt idx="82">
                  <c:v>45121</c:v>
                </c:pt>
                <c:pt idx="83">
                  <c:v>45128</c:v>
                </c:pt>
                <c:pt idx="84">
                  <c:v>45135</c:v>
                </c:pt>
                <c:pt idx="85">
                  <c:v>45142</c:v>
                </c:pt>
                <c:pt idx="86">
                  <c:v>45149</c:v>
                </c:pt>
                <c:pt idx="87">
                  <c:v>45156</c:v>
                </c:pt>
                <c:pt idx="88">
                  <c:v>45177</c:v>
                </c:pt>
                <c:pt idx="89">
                  <c:v>45184</c:v>
                </c:pt>
                <c:pt idx="90">
                  <c:v>45191</c:v>
                </c:pt>
                <c:pt idx="91">
                  <c:v>45198</c:v>
                </c:pt>
                <c:pt idx="92">
                  <c:v>45205</c:v>
                </c:pt>
                <c:pt idx="93">
                  <c:v>45212</c:v>
                </c:pt>
              </c:numCache>
            </c:numRef>
          </c:cat>
          <c:val>
            <c:numRef>
              <c:f>Analysis!$D$507:$CS$507</c:f>
              <c:numCache>
                <c:formatCode>General</c:formatCode>
                <c:ptCount val="94"/>
                <c:pt idx="0">
                  <c:v>13.6</c:v>
                </c:pt>
                <c:pt idx="14">
                  <c:v>11.2</c:v>
                </c:pt>
                <c:pt idx="46">
                  <c:v>10.5</c:v>
                </c:pt>
                <c:pt idx="48" formatCode="0.0">
                  <c:v>10</c:v>
                </c:pt>
                <c:pt idx="59" formatCode="0.0">
                  <c:v>11.5</c:v>
                </c:pt>
              </c:numCache>
            </c:numRef>
          </c:val>
          <c:smooth val="0"/>
          <c:extLst>
            <c:ext xmlns:c16="http://schemas.microsoft.com/office/drawing/2014/chart" uri="{C3380CC4-5D6E-409C-BE32-E72D297353CC}">
              <c16:uniqueId val="{00000002-CA0C-48F2-95A5-EF0CDD56327E}"/>
            </c:ext>
          </c:extLst>
        </c:ser>
        <c:dLbls>
          <c:showLegendKey val="0"/>
          <c:showVal val="0"/>
          <c:showCatName val="0"/>
          <c:showSerName val="0"/>
          <c:showPercent val="0"/>
          <c:showBubbleSize val="0"/>
        </c:dLbls>
        <c:smooth val="0"/>
        <c:axId val="1383068703"/>
        <c:axId val="343406960"/>
      </c:lineChart>
      <c:dateAx>
        <c:axId val="1383068703"/>
        <c:scaling>
          <c:orientation val="minMax"/>
        </c:scaling>
        <c:delete val="0"/>
        <c:axPos val="b"/>
        <c:numFmt formatCode="dd/mmm/yy"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43406960"/>
        <c:crosses val="autoZero"/>
        <c:auto val="1"/>
        <c:lblOffset val="100"/>
        <c:baseTimeUnit val="days"/>
      </c:dateAx>
      <c:valAx>
        <c:axId val="34340696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830687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380536068294137E-2"/>
          <c:y val="4.567513373136417E-2"/>
          <c:w val="0.81184314614273789"/>
          <c:h val="0.67558132805764282"/>
        </c:manualLayout>
      </c:layout>
      <c:barChart>
        <c:barDir val="col"/>
        <c:grouping val="clustered"/>
        <c:varyColors val="0"/>
        <c:ser>
          <c:idx val="0"/>
          <c:order val="0"/>
          <c:tx>
            <c:strRef>
              <c:f>Analysis!$C$555</c:f>
              <c:strCache>
                <c:ptCount val="1"/>
                <c:pt idx="0">
                  <c:v>EFCF / shar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530:$I$530</c:f>
              <c:numCache>
                <c:formatCode>General</c:formatCode>
                <c:ptCount val="5"/>
                <c:pt idx="0">
                  <c:v>2024</c:v>
                </c:pt>
                <c:pt idx="1">
                  <c:v>2025</c:v>
                </c:pt>
                <c:pt idx="2">
                  <c:v>2026</c:v>
                </c:pt>
                <c:pt idx="3">
                  <c:v>2027</c:v>
                </c:pt>
                <c:pt idx="4">
                  <c:v>2028</c:v>
                </c:pt>
              </c:numCache>
            </c:numRef>
          </c:cat>
          <c:val>
            <c:numRef>
              <c:f>Analysis!$E$555:$I$555</c:f>
              <c:numCache>
                <c:formatCode>0.00</c:formatCode>
                <c:ptCount val="5"/>
                <c:pt idx="0">
                  <c:v>0.62673273500734661</c:v>
                </c:pt>
                <c:pt idx="1">
                  <c:v>1.0493965854928979</c:v>
                </c:pt>
                <c:pt idx="2">
                  <c:v>1.2314800117665226</c:v>
                </c:pt>
                <c:pt idx="3">
                  <c:v>1.1782558170574962</c:v>
                </c:pt>
                <c:pt idx="4">
                  <c:v>1.1638543086606468</c:v>
                </c:pt>
              </c:numCache>
            </c:numRef>
          </c:val>
          <c:extLst>
            <c:ext xmlns:c16="http://schemas.microsoft.com/office/drawing/2014/chart" uri="{C3380CC4-5D6E-409C-BE32-E72D297353CC}">
              <c16:uniqueId val="{00000000-5721-4B1F-800F-4BA3B81588CA}"/>
            </c:ext>
          </c:extLst>
        </c:ser>
        <c:ser>
          <c:idx val="1"/>
          <c:order val="1"/>
          <c:tx>
            <c:strRef>
              <c:f>Analysis!$C$556</c:f>
              <c:strCache>
                <c:ptCount val="1"/>
                <c:pt idx="0">
                  <c:v>EFCF / share after buy back</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530:$I$530</c:f>
              <c:numCache>
                <c:formatCode>General</c:formatCode>
                <c:ptCount val="5"/>
                <c:pt idx="0">
                  <c:v>2024</c:v>
                </c:pt>
                <c:pt idx="1">
                  <c:v>2025</c:v>
                </c:pt>
                <c:pt idx="2">
                  <c:v>2026</c:v>
                </c:pt>
                <c:pt idx="3">
                  <c:v>2027</c:v>
                </c:pt>
                <c:pt idx="4">
                  <c:v>2028</c:v>
                </c:pt>
              </c:numCache>
            </c:numRef>
          </c:cat>
          <c:val>
            <c:numRef>
              <c:f>Analysis!$E$556:$I$556</c:f>
              <c:numCache>
                <c:formatCode>0.00</c:formatCode>
                <c:ptCount val="5"/>
                <c:pt idx="0">
                  <c:v>0.64867708948141745</c:v>
                </c:pt>
                <c:pt idx="1">
                  <c:v>1.1395499271389449</c:v>
                </c:pt>
                <c:pt idx="2">
                  <c:v>1.3997260445629365</c:v>
                </c:pt>
                <c:pt idx="3">
                  <c:v>1.3952684801177331</c:v>
                </c:pt>
                <c:pt idx="4">
                  <c:v>1.4366706874140061</c:v>
                </c:pt>
              </c:numCache>
            </c:numRef>
          </c:val>
          <c:extLst>
            <c:ext xmlns:c16="http://schemas.microsoft.com/office/drawing/2014/chart" uri="{C3380CC4-5D6E-409C-BE32-E72D297353CC}">
              <c16:uniqueId val="{00000001-5721-4B1F-800F-4BA3B81588CA}"/>
            </c:ext>
          </c:extLst>
        </c:ser>
        <c:dLbls>
          <c:showLegendKey val="0"/>
          <c:showVal val="0"/>
          <c:showCatName val="0"/>
          <c:showSerName val="0"/>
          <c:showPercent val="0"/>
          <c:showBubbleSize val="0"/>
        </c:dLbls>
        <c:gapWidth val="30"/>
        <c:overlap val="-27"/>
        <c:axId val="456199504"/>
        <c:axId val="1600821935"/>
      </c:barChart>
      <c:lineChart>
        <c:grouping val="standard"/>
        <c:varyColors val="0"/>
        <c:ser>
          <c:idx val="2"/>
          <c:order val="2"/>
          <c:tx>
            <c:strRef>
              <c:f>Analysis!$C$557</c:f>
              <c:strCache>
                <c:ptCount val="1"/>
                <c:pt idx="0">
                  <c:v>Net debt to EBITDA</c:v>
                </c:pt>
              </c:strCache>
            </c:strRef>
          </c:tx>
          <c:spPr>
            <a:ln w="28575" cap="rnd">
              <a:noFill/>
              <a:round/>
            </a:ln>
            <a:effectLst/>
          </c:spPr>
          <c:marker>
            <c:symbol val="square"/>
            <c:size val="7"/>
            <c:spPr>
              <a:solidFill>
                <a:srgbClr val="0000FF"/>
              </a:solidFill>
              <a:ln w="9525">
                <a:solidFill>
                  <a:srgbClr val="0000FF"/>
                </a:solidFill>
              </a:ln>
              <a:effectLst/>
            </c:spPr>
          </c:marker>
          <c:cat>
            <c:numRef>
              <c:f>Analysis!$E$530:$I$530</c:f>
              <c:numCache>
                <c:formatCode>General</c:formatCode>
                <c:ptCount val="5"/>
                <c:pt idx="0">
                  <c:v>2024</c:v>
                </c:pt>
                <c:pt idx="1">
                  <c:v>2025</c:v>
                </c:pt>
                <c:pt idx="2">
                  <c:v>2026</c:v>
                </c:pt>
                <c:pt idx="3">
                  <c:v>2027</c:v>
                </c:pt>
                <c:pt idx="4">
                  <c:v>2028</c:v>
                </c:pt>
              </c:numCache>
            </c:numRef>
          </c:cat>
          <c:val>
            <c:numRef>
              <c:f>Analysis!$E$557:$I$557</c:f>
              <c:numCache>
                <c:formatCode>#,##0.0</c:formatCode>
                <c:ptCount val="5"/>
                <c:pt idx="0">
                  <c:v>1.4891378355724083</c:v>
                </c:pt>
                <c:pt idx="1">
                  <c:v>1.1975782527990546</c:v>
                </c:pt>
                <c:pt idx="2">
                  <c:v>0.87785812459702195</c:v>
                </c:pt>
                <c:pt idx="3">
                  <c:v>0.58239540767680797</c:v>
                </c:pt>
                <c:pt idx="4">
                  <c:v>0.29259301884083028</c:v>
                </c:pt>
              </c:numCache>
            </c:numRef>
          </c:val>
          <c:smooth val="0"/>
          <c:extLst>
            <c:ext xmlns:c16="http://schemas.microsoft.com/office/drawing/2014/chart" uri="{C3380CC4-5D6E-409C-BE32-E72D297353CC}">
              <c16:uniqueId val="{00000002-5721-4B1F-800F-4BA3B81588CA}"/>
            </c:ext>
          </c:extLst>
        </c:ser>
        <c:ser>
          <c:idx val="3"/>
          <c:order val="3"/>
          <c:tx>
            <c:strRef>
              <c:f>Analysis!$C$558</c:f>
              <c:strCache>
                <c:ptCount val="1"/>
                <c:pt idx="0">
                  <c:v>Net debt to EBITDA after buy back</c:v>
                </c:pt>
              </c:strCache>
            </c:strRef>
          </c:tx>
          <c:spPr>
            <a:ln w="28575" cap="rnd">
              <a:noFill/>
              <a:round/>
            </a:ln>
            <a:effectLst/>
          </c:spPr>
          <c:marker>
            <c:symbol val="circle"/>
            <c:size val="7"/>
            <c:spPr>
              <a:solidFill>
                <a:srgbClr val="FF0000"/>
              </a:solidFill>
              <a:ln w="9525">
                <a:solidFill>
                  <a:srgbClr val="FF0000"/>
                </a:solidFill>
              </a:ln>
              <a:effectLst/>
            </c:spPr>
          </c:marker>
          <c:cat>
            <c:numRef>
              <c:f>Analysis!$E$530:$I$530</c:f>
              <c:numCache>
                <c:formatCode>General</c:formatCode>
                <c:ptCount val="5"/>
                <c:pt idx="0">
                  <c:v>2024</c:v>
                </c:pt>
                <c:pt idx="1">
                  <c:v>2025</c:v>
                </c:pt>
                <c:pt idx="2">
                  <c:v>2026</c:v>
                </c:pt>
                <c:pt idx="3">
                  <c:v>2027</c:v>
                </c:pt>
                <c:pt idx="4">
                  <c:v>2028</c:v>
                </c:pt>
              </c:numCache>
            </c:numRef>
          </c:cat>
          <c:val>
            <c:numRef>
              <c:f>Analysis!$E$558:$I$558</c:f>
              <c:numCache>
                <c:formatCode>#,##0.0</c:formatCode>
                <c:ptCount val="5"/>
                <c:pt idx="0">
                  <c:v>1.5726040918288628</c:v>
                </c:pt>
                <c:pt idx="1">
                  <c:v>1.3612328848883755</c:v>
                </c:pt>
                <c:pt idx="2">
                  <c:v>1.1203425527274413</c:v>
                </c:pt>
                <c:pt idx="3">
                  <c:v>0.9041241156336044</c:v>
                </c:pt>
                <c:pt idx="4">
                  <c:v>0.69272030886126967</c:v>
                </c:pt>
              </c:numCache>
            </c:numRef>
          </c:val>
          <c:smooth val="0"/>
          <c:extLst>
            <c:ext xmlns:c16="http://schemas.microsoft.com/office/drawing/2014/chart" uri="{C3380CC4-5D6E-409C-BE32-E72D297353CC}">
              <c16:uniqueId val="{00000003-5721-4B1F-800F-4BA3B81588CA}"/>
            </c:ext>
          </c:extLst>
        </c:ser>
        <c:dLbls>
          <c:showLegendKey val="0"/>
          <c:showVal val="0"/>
          <c:showCatName val="0"/>
          <c:showSerName val="0"/>
          <c:showPercent val="0"/>
          <c:showBubbleSize val="0"/>
        </c:dLbls>
        <c:marker val="1"/>
        <c:smooth val="0"/>
        <c:axId val="1383152223"/>
        <c:axId val="1600928015"/>
      </c:lineChart>
      <c:catAx>
        <c:axId val="4561995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0821935"/>
        <c:crosses val="autoZero"/>
        <c:auto val="1"/>
        <c:lblAlgn val="ctr"/>
        <c:lblOffset val="100"/>
        <c:noMultiLvlLbl val="0"/>
      </c:catAx>
      <c:valAx>
        <c:axId val="1600821935"/>
        <c:scaling>
          <c:orientation val="minMax"/>
        </c:scaling>
        <c:delete val="0"/>
        <c:axPos val="l"/>
        <c:numFmt formatCode="0.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6199504"/>
        <c:crosses val="autoZero"/>
        <c:crossBetween val="between"/>
      </c:valAx>
      <c:valAx>
        <c:axId val="1600928015"/>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83152223"/>
        <c:crosses val="max"/>
        <c:crossBetween val="between"/>
      </c:valAx>
      <c:catAx>
        <c:axId val="1383152223"/>
        <c:scaling>
          <c:orientation val="minMax"/>
        </c:scaling>
        <c:delete val="1"/>
        <c:axPos val="b"/>
        <c:numFmt formatCode="General" sourceLinked="1"/>
        <c:majorTickMark val="out"/>
        <c:minorTickMark val="none"/>
        <c:tickLblPos val="nextTo"/>
        <c:crossAx val="1600928015"/>
        <c:crosses val="autoZero"/>
        <c:auto val="1"/>
        <c:lblAlgn val="ctr"/>
        <c:lblOffset val="100"/>
        <c:noMultiLvlLbl val="0"/>
      </c:catAx>
      <c:spPr>
        <a:noFill/>
        <a:ln w="25400">
          <a:noFill/>
        </a:ln>
        <a:effectLst/>
      </c:spPr>
    </c:plotArea>
    <c:legend>
      <c:legendPos val="b"/>
      <c:layout>
        <c:manualLayout>
          <c:xMode val="edge"/>
          <c:yMode val="edge"/>
          <c:x val="0"/>
          <c:y val="0.8312779523154219"/>
          <c:w val="1"/>
          <c:h val="0.14380833837656123"/>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nancial and Operational Quart'!$B$68</c:f>
              <c:strCache>
                <c:ptCount val="1"/>
                <c:pt idx="0">
                  <c:v>TP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G$67:$H$67</c:f>
              <c:strCache>
                <c:ptCount val="2"/>
                <c:pt idx="0">
                  <c:v>Wordline</c:v>
                </c:pt>
                <c:pt idx="1">
                  <c:v>Nexi</c:v>
                </c:pt>
              </c:strCache>
            </c:strRef>
          </c:cat>
          <c:val>
            <c:numRef>
              <c:f>'Financial and Operational Quart'!$G$68:$H$68</c:f>
              <c:numCache>
                <c:formatCode>0%</c:formatCode>
                <c:ptCount val="2"/>
                <c:pt idx="0">
                  <c:v>0.2578125</c:v>
                </c:pt>
                <c:pt idx="1">
                  <c:v>0.2</c:v>
                </c:pt>
              </c:numCache>
            </c:numRef>
          </c:val>
          <c:extLst>
            <c:ext xmlns:c16="http://schemas.microsoft.com/office/drawing/2014/chart" uri="{C3380CC4-5D6E-409C-BE32-E72D297353CC}">
              <c16:uniqueId val="{00000000-6E61-43BB-B50B-7CA69A2141CD}"/>
            </c:ext>
          </c:extLst>
        </c:ser>
        <c:ser>
          <c:idx val="1"/>
          <c:order val="1"/>
          <c:tx>
            <c:strRef>
              <c:f>'Financial and Operational Quart'!$B$69</c:f>
              <c:strCache>
                <c:ptCount val="1"/>
                <c:pt idx="0">
                  <c:v>Take rat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G$67:$H$67</c:f>
              <c:strCache>
                <c:ptCount val="2"/>
                <c:pt idx="0">
                  <c:v>Wordline</c:v>
                </c:pt>
                <c:pt idx="1">
                  <c:v>Nexi</c:v>
                </c:pt>
              </c:strCache>
            </c:strRef>
          </c:cat>
          <c:val>
            <c:numRef>
              <c:f>'Financial and Operational Quart'!$G$69:$H$69</c:f>
              <c:numCache>
                <c:formatCode>0%</c:formatCode>
                <c:ptCount val="2"/>
                <c:pt idx="0">
                  <c:v>0</c:v>
                </c:pt>
                <c:pt idx="1">
                  <c:v>0</c:v>
                </c:pt>
              </c:numCache>
            </c:numRef>
          </c:val>
          <c:extLst>
            <c:ext xmlns:c16="http://schemas.microsoft.com/office/drawing/2014/chart" uri="{C3380CC4-5D6E-409C-BE32-E72D297353CC}">
              <c16:uniqueId val="{00000001-6E61-43BB-B50B-7CA69A2141CD}"/>
            </c:ext>
          </c:extLst>
        </c:ser>
        <c:dLbls>
          <c:showLegendKey val="0"/>
          <c:showVal val="0"/>
          <c:showCatName val="0"/>
          <c:showSerName val="0"/>
          <c:showPercent val="0"/>
          <c:showBubbleSize val="0"/>
        </c:dLbls>
        <c:gapWidth val="30"/>
        <c:overlap val="-27"/>
        <c:axId val="169843680"/>
        <c:axId val="169844512"/>
      </c:barChart>
      <c:catAx>
        <c:axId val="16984368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9844512"/>
        <c:crosses val="autoZero"/>
        <c:auto val="1"/>
        <c:lblAlgn val="ctr"/>
        <c:lblOffset val="100"/>
        <c:noMultiLvlLbl val="0"/>
      </c:catAx>
      <c:valAx>
        <c:axId val="169844512"/>
        <c:scaling>
          <c:orientation val="minMax"/>
        </c:scaling>
        <c:delete val="1"/>
        <c:axPos val="l"/>
        <c:numFmt formatCode="0%" sourceLinked="1"/>
        <c:majorTickMark val="out"/>
        <c:minorTickMark val="none"/>
        <c:tickLblPos val="nextTo"/>
        <c:crossAx val="1698436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380536068294137E-2"/>
          <c:y val="4.567513373136417E-2"/>
          <c:w val="0.81184314614273789"/>
          <c:h val="0.67558132805764282"/>
        </c:manualLayout>
      </c:layout>
      <c:barChart>
        <c:barDir val="col"/>
        <c:grouping val="clustered"/>
        <c:varyColors val="0"/>
        <c:ser>
          <c:idx val="0"/>
          <c:order val="0"/>
          <c:tx>
            <c:strRef>
              <c:f>Analysis!$C$555</c:f>
              <c:strCache>
                <c:ptCount val="1"/>
                <c:pt idx="0">
                  <c:v>EFCF / share</c:v>
                </c:pt>
              </c:strCache>
            </c:strRef>
          </c:tx>
          <c:spPr>
            <a:solidFill>
              <a:schemeClr val="tx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M$530:$Q$530</c:f>
              <c:numCache>
                <c:formatCode>General</c:formatCode>
                <c:ptCount val="5"/>
                <c:pt idx="0">
                  <c:v>2024</c:v>
                </c:pt>
                <c:pt idx="1">
                  <c:v>2025</c:v>
                </c:pt>
                <c:pt idx="2">
                  <c:v>2026</c:v>
                </c:pt>
                <c:pt idx="3">
                  <c:v>2027</c:v>
                </c:pt>
                <c:pt idx="4">
                  <c:v>2028</c:v>
                </c:pt>
              </c:numCache>
            </c:numRef>
          </c:cat>
          <c:val>
            <c:numRef>
              <c:f>Analysis!$M$555:$Q$555</c:f>
              <c:numCache>
                <c:formatCode>0.00</c:formatCode>
                <c:ptCount val="5"/>
                <c:pt idx="0">
                  <c:v>0.61080865761712999</c:v>
                </c:pt>
                <c:pt idx="1">
                  <c:v>0.77145180490801746</c:v>
                </c:pt>
                <c:pt idx="2">
                  <c:v>0.83587450274479203</c:v>
                </c:pt>
                <c:pt idx="3">
                  <c:v>0.90008654931014087</c:v>
                </c:pt>
                <c:pt idx="4">
                  <c:v>0.94513226322219213</c:v>
                </c:pt>
              </c:numCache>
            </c:numRef>
          </c:val>
          <c:extLst>
            <c:ext xmlns:c16="http://schemas.microsoft.com/office/drawing/2014/chart" uri="{C3380CC4-5D6E-409C-BE32-E72D297353CC}">
              <c16:uniqueId val="{00000000-2D08-41E1-9C84-E6C944CD6A27}"/>
            </c:ext>
          </c:extLst>
        </c:ser>
        <c:ser>
          <c:idx val="1"/>
          <c:order val="1"/>
          <c:tx>
            <c:strRef>
              <c:f>Analysis!$C$556</c:f>
              <c:strCache>
                <c:ptCount val="1"/>
                <c:pt idx="0">
                  <c:v>EFCF / share after buy back</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M$530:$Q$530</c:f>
              <c:numCache>
                <c:formatCode>General</c:formatCode>
                <c:ptCount val="5"/>
                <c:pt idx="0">
                  <c:v>2024</c:v>
                </c:pt>
                <c:pt idx="1">
                  <c:v>2025</c:v>
                </c:pt>
                <c:pt idx="2">
                  <c:v>2026</c:v>
                </c:pt>
                <c:pt idx="3">
                  <c:v>2027</c:v>
                </c:pt>
                <c:pt idx="4">
                  <c:v>2028</c:v>
                </c:pt>
              </c:numCache>
            </c:numRef>
          </c:cat>
          <c:val>
            <c:numRef>
              <c:f>Analysis!$M$556:$Q$556</c:f>
              <c:numCache>
                <c:formatCode>0.00</c:formatCode>
                <c:ptCount val="5"/>
                <c:pt idx="0">
                  <c:v>0.63279121854434728</c:v>
                </c:pt>
                <c:pt idx="1">
                  <c:v>0.83342044034129359</c:v>
                </c:pt>
                <c:pt idx="2">
                  <c:v>0.94121693528332639</c:v>
                </c:pt>
                <c:pt idx="3">
                  <c:v>1.0578226539526634</c:v>
                </c:pt>
                <c:pt idx="4">
                  <c:v>1.1593566627683536</c:v>
                </c:pt>
              </c:numCache>
            </c:numRef>
          </c:val>
          <c:extLst>
            <c:ext xmlns:c16="http://schemas.microsoft.com/office/drawing/2014/chart" uri="{C3380CC4-5D6E-409C-BE32-E72D297353CC}">
              <c16:uniqueId val="{00000001-2D08-41E1-9C84-E6C944CD6A27}"/>
            </c:ext>
          </c:extLst>
        </c:ser>
        <c:dLbls>
          <c:showLegendKey val="0"/>
          <c:showVal val="0"/>
          <c:showCatName val="0"/>
          <c:showSerName val="0"/>
          <c:showPercent val="0"/>
          <c:showBubbleSize val="0"/>
        </c:dLbls>
        <c:gapWidth val="30"/>
        <c:overlap val="-27"/>
        <c:axId val="456199504"/>
        <c:axId val="1600821935"/>
      </c:barChart>
      <c:lineChart>
        <c:grouping val="standard"/>
        <c:varyColors val="0"/>
        <c:ser>
          <c:idx val="2"/>
          <c:order val="2"/>
          <c:tx>
            <c:strRef>
              <c:f>Analysis!$C$557</c:f>
              <c:strCache>
                <c:ptCount val="1"/>
                <c:pt idx="0">
                  <c:v>Net debt to EBITDA</c:v>
                </c:pt>
              </c:strCache>
            </c:strRef>
          </c:tx>
          <c:spPr>
            <a:ln w="25400" cap="rnd">
              <a:noFill/>
              <a:round/>
            </a:ln>
            <a:effectLst/>
          </c:spPr>
          <c:marker>
            <c:symbol val="square"/>
            <c:size val="7"/>
            <c:spPr>
              <a:solidFill>
                <a:srgbClr val="0000FF"/>
              </a:solidFill>
              <a:ln w="9525">
                <a:solidFill>
                  <a:srgbClr val="0000FF"/>
                </a:solidFill>
              </a:ln>
              <a:effectLst/>
            </c:spPr>
          </c:marker>
          <c:cat>
            <c:numRef>
              <c:f>Analysis!$M$530:$Q$530</c:f>
              <c:numCache>
                <c:formatCode>General</c:formatCode>
                <c:ptCount val="5"/>
                <c:pt idx="0">
                  <c:v>2024</c:v>
                </c:pt>
                <c:pt idx="1">
                  <c:v>2025</c:v>
                </c:pt>
                <c:pt idx="2">
                  <c:v>2026</c:v>
                </c:pt>
                <c:pt idx="3">
                  <c:v>2027</c:v>
                </c:pt>
                <c:pt idx="4">
                  <c:v>2028</c:v>
                </c:pt>
              </c:numCache>
            </c:numRef>
          </c:cat>
          <c:val>
            <c:numRef>
              <c:f>Analysis!$M$557:$Q$557</c:f>
              <c:numCache>
                <c:formatCode>#,##0.0</c:formatCode>
                <c:ptCount val="5"/>
                <c:pt idx="0">
                  <c:v>2.1403578597744493</c:v>
                </c:pt>
                <c:pt idx="1">
                  <c:v>1.4898758636790757</c:v>
                </c:pt>
                <c:pt idx="2">
                  <c:v>0.92042656600552275</c:v>
                </c:pt>
                <c:pt idx="3">
                  <c:v>0.36157908946514888</c:v>
                </c:pt>
                <c:pt idx="4">
                  <c:v>-0.18288101366460838</c:v>
                </c:pt>
              </c:numCache>
            </c:numRef>
          </c:val>
          <c:smooth val="0"/>
          <c:extLst>
            <c:ext xmlns:c16="http://schemas.microsoft.com/office/drawing/2014/chart" uri="{C3380CC4-5D6E-409C-BE32-E72D297353CC}">
              <c16:uniqueId val="{00000002-2D08-41E1-9C84-E6C944CD6A27}"/>
            </c:ext>
          </c:extLst>
        </c:ser>
        <c:ser>
          <c:idx val="3"/>
          <c:order val="3"/>
          <c:tx>
            <c:strRef>
              <c:f>Analysis!$C$558</c:f>
              <c:strCache>
                <c:ptCount val="1"/>
                <c:pt idx="0">
                  <c:v>Net debt to EBITDA after buy back</c:v>
                </c:pt>
              </c:strCache>
            </c:strRef>
          </c:tx>
          <c:spPr>
            <a:ln w="25400" cap="rnd">
              <a:noFill/>
              <a:round/>
            </a:ln>
            <a:effectLst/>
          </c:spPr>
          <c:marker>
            <c:symbol val="circle"/>
            <c:size val="7"/>
            <c:spPr>
              <a:solidFill>
                <a:srgbClr val="FF0000"/>
              </a:solidFill>
              <a:ln w="9525">
                <a:solidFill>
                  <a:srgbClr val="FF0000"/>
                </a:solidFill>
              </a:ln>
              <a:effectLst/>
            </c:spPr>
          </c:marker>
          <c:cat>
            <c:numRef>
              <c:f>Analysis!$M$530:$Q$530</c:f>
              <c:numCache>
                <c:formatCode>General</c:formatCode>
                <c:ptCount val="5"/>
                <c:pt idx="0">
                  <c:v>2024</c:v>
                </c:pt>
                <c:pt idx="1">
                  <c:v>2025</c:v>
                </c:pt>
                <c:pt idx="2">
                  <c:v>2026</c:v>
                </c:pt>
                <c:pt idx="3">
                  <c:v>2027</c:v>
                </c:pt>
                <c:pt idx="4">
                  <c:v>2028</c:v>
                </c:pt>
              </c:numCache>
            </c:numRef>
          </c:cat>
          <c:val>
            <c:numRef>
              <c:f>Analysis!$M$558:$Q$558</c:f>
              <c:numCache>
                <c:formatCode>#,##0.0</c:formatCode>
                <c:ptCount val="5"/>
                <c:pt idx="0">
                  <c:v>2.3453903414727502</c:v>
                </c:pt>
                <c:pt idx="1">
                  <c:v>1.8682805967035219</c:v>
                </c:pt>
                <c:pt idx="2">
                  <c:v>1.4631375038663412</c:v>
                </c:pt>
                <c:pt idx="3">
                  <c:v>1.057160750472548</c:v>
                </c:pt>
                <c:pt idx="4">
                  <c:v>0.65759024913024711</c:v>
                </c:pt>
              </c:numCache>
            </c:numRef>
          </c:val>
          <c:smooth val="0"/>
          <c:extLst>
            <c:ext xmlns:c16="http://schemas.microsoft.com/office/drawing/2014/chart" uri="{C3380CC4-5D6E-409C-BE32-E72D297353CC}">
              <c16:uniqueId val="{00000003-2D08-41E1-9C84-E6C944CD6A27}"/>
            </c:ext>
          </c:extLst>
        </c:ser>
        <c:dLbls>
          <c:showLegendKey val="0"/>
          <c:showVal val="0"/>
          <c:showCatName val="0"/>
          <c:showSerName val="0"/>
          <c:showPercent val="0"/>
          <c:showBubbleSize val="0"/>
        </c:dLbls>
        <c:marker val="1"/>
        <c:smooth val="0"/>
        <c:axId val="1383152223"/>
        <c:axId val="1600928015"/>
      </c:lineChart>
      <c:catAx>
        <c:axId val="4561995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0821935"/>
        <c:crosses val="autoZero"/>
        <c:auto val="1"/>
        <c:lblAlgn val="ctr"/>
        <c:lblOffset val="100"/>
        <c:noMultiLvlLbl val="0"/>
      </c:catAx>
      <c:valAx>
        <c:axId val="1600821935"/>
        <c:scaling>
          <c:orientation val="minMax"/>
        </c:scaling>
        <c:delete val="0"/>
        <c:axPos val="l"/>
        <c:numFmt formatCode="0.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6199504"/>
        <c:crosses val="autoZero"/>
        <c:crossBetween val="between"/>
      </c:valAx>
      <c:valAx>
        <c:axId val="1600928015"/>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83152223"/>
        <c:crosses val="max"/>
        <c:crossBetween val="between"/>
      </c:valAx>
      <c:catAx>
        <c:axId val="1383152223"/>
        <c:scaling>
          <c:orientation val="minMax"/>
        </c:scaling>
        <c:delete val="1"/>
        <c:axPos val="b"/>
        <c:numFmt formatCode="General" sourceLinked="1"/>
        <c:majorTickMark val="out"/>
        <c:minorTickMark val="none"/>
        <c:tickLblPos val="nextTo"/>
        <c:crossAx val="1600928015"/>
        <c:crosses val="autoZero"/>
        <c:auto val="1"/>
        <c:lblAlgn val="ctr"/>
        <c:lblOffset val="100"/>
        <c:noMultiLvlLbl val="0"/>
      </c:catAx>
      <c:spPr>
        <a:noFill/>
        <a:ln w="25400">
          <a:noFill/>
        </a:ln>
        <a:effectLst/>
      </c:spPr>
    </c:plotArea>
    <c:legend>
      <c:legendPos val="b"/>
      <c:layout>
        <c:manualLayout>
          <c:xMode val="edge"/>
          <c:yMode val="edge"/>
          <c:x val="0"/>
          <c:y val="0.8312779523154219"/>
          <c:w val="1"/>
          <c:h val="0.14380833837656123"/>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D$581</c:f>
              <c:strCache>
                <c:ptCount val="1"/>
                <c:pt idx="0">
                  <c:v>Sep-23</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82:$C$589</c:f>
              <c:strCache>
                <c:ptCount val="8"/>
                <c:pt idx="0">
                  <c:v>Europe</c:v>
                </c:pt>
                <c:pt idx="1">
                  <c:v>Germany</c:v>
                </c:pt>
                <c:pt idx="2">
                  <c:v>Spain</c:v>
                </c:pt>
                <c:pt idx="3">
                  <c:v>France</c:v>
                </c:pt>
                <c:pt idx="4">
                  <c:v>Italy</c:v>
                </c:pt>
                <c:pt idx="5">
                  <c:v>Netherlands</c:v>
                </c:pt>
                <c:pt idx="7">
                  <c:v>United States</c:v>
                </c:pt>
              </c:strCache>
            </c:strRef>
          </c:cat>
          <c:val>
            <c:numRef>
              <c:f>Analysis!$D$582:$D$589</c:f>
              <c:numCache>
                <c:formatCode>0.00%</c:formatCode>
                <c:ptCount val="8"/>
                <c:pt idx="0">
                  <c:v>8.0000000000000002E-3</c:v>
                </c:pt>
                <c:pt idx="1">
                  <c:v>-4.0000000000000001E-3</c:v>
                </c:pt>
                <c:pt idx="2">
                  <c:v>2.1999999999999999E-2</c:v>
                </c:pt>
                <c:pt idx="3">
                  <c:v>0.01</c:v>
                </c:pt>
                <c:pt idx="4">
                  <c:v>8.9999999999999993E-3</c:v>
                </c:pt>
                <c:pt idx="5">
                  <c:v>5.0000000000000001E-3</c:v>
                </c:pt>
                <c:pt idx="7">
                  <c:v>1.7999999999999999E-2</c:v>
                </c:pt>
              </c:numCache>
            </c:numRef>
          </c:val>
          <c:extLst>
            <c:ext xmlns:c16="http://schemas.microsoft.com/office/drawing/2014/chart" uri="{C3380CC4-5D6E-409C-BE32-E72D297353CC}">
              <c16:uniqueId val="{00000000-323A-4189-A1C0-A74D9816F8FA}"/>
            </c:ext>
          </c:extLst>
        </c:ser>
        <c:ser>
          <c:idx val="1"/>
          <c:order val="1"/>
          <c:tx>
            <c:strRef>
              <c:f>Analysis!$E$581</c:f>
              <c:strCache>
                <c:ptCount val="1"/>
                <c:pt idx="0">
                  <c:v>May-23</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82:$C$589</c:f>
              <c:strCache>
                <c:ptCount val="8"/>
                <c:pt idx="0">
                  <c:v>Europe</c:v>
                </c:pt>
                <c:pt idx="1">
                  <c:v>Germany</c:v>
                </c:pt>
                <c:pt idx="2">
                  <c:v>Spain</c:v>
                </c:pt>
                <c:pt idx="3">
                  <c:v>France</c:v>
                </c:pt>
                <c:pt idx="4">
                  <c:v>Italy</c:v>
                </c:pt>
                <c:pt idx="5">
                  <c:v>Netherlands</c:v>
                </c:pt>
                <c:pt idx="7">
                  <c:v>United States</c:v>
                </c:pt>
              </c:strCache>
            </c:strRef>
          </c:cat>
          <c:val>
            <c:numRef>
              <c:f>Analysis!$E$582:$E$589</c:f>
              <c:numCache>
                <c:formatCode>0.00%</c:formatCode>
                <c:ptCount val="8"/>
                <c:pt idx="0">
                  <c:v>1.0999999999999999E-2</c:v>
                </c:pt>
                <c:pt idx="1">
                  <c:v>2E-3</c:v>
                </c:pt>
                <c:pt idx="2">
                  <c:v>1.9E-2</c:v>
                </c:pt>
                <c:pt idx="3">
                  <c:v>7.0000000000000001E-3</c:v>
                </c:pt>
                <c:pt idx="4">
                  <c:v>1.2E-2</c:v>
                </c:pt>
                <c:pt idx="5">
                  <c:v>1.7999999999999999E-2</c:v>
                </c:pt>
                <c:pt idx="7">
                  <c:v>1.6E-2</c:v>
                </c:pt>
              </c:numCache>
            </c:numRef>
          </c:val>
          <c:extLst>
            <c:ext xmlns:c16="http://schemas.microsoft.com/office/drawing/2014/chart" uri="{C3380CC4-5D6E-409C-BE32-E72D297353CC}">
              <c16:uniqueId val="{00000001-323A-4189-A1C0-A74D9816F8FA}"/>
            </c:ext>
          </c:extLst>
        </c:ser>
        <c:dLbls>
          <c:showLegendKey val="0"/>
          <c:showVal val="0"/>
          <c:showCatName val="0"/>
          <c:showSerName val="0"/>
          <c:showPercent val="0"/>
          <c:showBubbleSize val="0"/>
        </c:dLbls>
        <c:gapWidth val="30"/>
        <c:overlap val="-27"/>
        <c:axId val="1388452031"/>
        <c:axId val="343027423"/>
      </c:barChart>
      <c:catAx>
        <c:axId val="1388452031"/>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43027423"/>
        <c:crosses val="autoZero"/>
        <c:auto val="1"/>
        <c:lblAlgn val="ctr"/>
        <c:lblOffset val="100"/>
        <c:noMultiLvlLbl val="0"/>
      </c:catAx>
      <c:valAx>
        <c:axId val="343027423"/>
        <c:scaling>
          <c:orientation val="minMax"/>
        </c:scaling>
        <c:delete val="1"/>
        <c:axPos val="l"/>
        <c:numFmt formatCode="0.00%" sourceLinked="1"/>
        <c:majorTickMark val="out"/>
        <c:minorTickMark val="none"/>
        <c:tickLblPos val="nextTo"/>
        <c:crossAx val="138845203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602:$M$602</c:f>
              <c:numCache>
                <c:formatCode>mmm\-yy</c:formatCode>
                <c:ptCount val="9"/>
                <c:pt idx="0">
                  <c:v>44927</c:v>
                </c:pt>
                <c:pt idx="1">
                  <c:v>44958</c:v>
                </c:pt>
                <c:pt idx="2">
                  <c:v>44986</c:v>
                </c:pt>
                <c:pt idx="3">
                  <c:v>45017</c:v>
                </c:pt>
                <c:pt idx="4">
                  <c:v>45047</c:v>
                </c:pt>
                <c:pt idx="5">
                  <c:v>45078</c:v>
                </c:pt>
                <c:pt idx="6">
                  <c:v>45108</c:v>
                </c:pt>
                <c:pt idx="7">
                  <c:v>45139</c:v>
                </c:pt>
                <c:pt idx="8">
                  <c:v>45170</c:v>
                </c:pt>
              </c:numCache>
            </c:numRef>
          </c:cat>
          <c:val>
            <c:numRef>
              <c:f>Analysis!$E$603:$M$603</c:f>
              <c:numCache>
                <c:formatCode>0.0%</c:formatCode>
                <c:ptCount val="9"/>
                <c:pt idx="0">
                  <c:v>8.5999999999999993E-2</c:v>
                </c:pt>
                <c:pt idx="1">
                  <c:v>8.5000000000000006E-2</c:v>
                </c:pt>
                <c:pt idx="2">
                  <c:v>6.9000000000000006E-2</c:v>
                </c:pt>
                <c:pt idx="3">
                  <c:v>7.0000000000000007E-2</c:v>
                </c:pt>
                <c:pt idx="4">
                  <c:v>6.0999999999999999E-2</c:v>
                </c:pt>
                <c:pt idx="5">
                  <c:v>5.5E-2</c:v>
                </c:pt>
                <c:pt idx="6">
                  <c:v>5.1999999999999998E-2</c:v>
                </c:pt>
                <c:pt idx="7">
                  <c:v>5.1999999999999998E-2</c:v>
                </c:pt>
                <c:pt idx="8">
                  <c:v>4.2999999999999997E-2</c:v>
                </c:pt>
              </c:numCache>
            </c:numRef>
          </c:val>
          <c:extLst>
            <c:ext xmlns:c16="http://schemas.microsoft.com/office/drawing/2014/chart" uri="{C3380CC4-5D6E-409C-BE32-E72D297353CC}">
              <c16:uniqueId val="{00000000-2679-4891-9AC3-38AF7C9B7EFE}"/>
            </c:ext>
          </c:extLst>
        </c:ser>
        <c:dLbls>
          <c:showLegendKey val="0"/>
          <c:showVal val="0"/>
          <c:showCatName val="0"/>
          <c:showSerName val="0"/>
          <c:showPercent val="0"/>
          <c:showBubbleSize val="0"/>
        </c:dLbls>
        <c:gapWidth val="30"/>
        <c:overlap val="-27"/>
        <c:axId val="1012186703"/>
        <c:axId val="1801799919"/>
      </c:barChart>
      <c:dateAx>
        <c:axId val="1012186703"/>
        <c:scaling>
          <c:orientation val="minMax"/>
        </c:scaling>
        <c:delete val="0"/>
        <c:axPos val="b"/>
        <c:numFmt formatCode="mmm\-yy"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01799919"/>
        <c:crosses val="autoZero"/>
        <c:auto val="1"/>
        <c:lblOffset val="100"/>
        <c:baseTimeUnit val="months"/>
      </c:dateAx>
      <c:valAx>
        <c:axId val="1801799919"/>
        <c:scaling>
          <c:orientation val="minMax"/>
        </c:scaling>
        <c:delete val="1"/>
        <c:axPos val="l"/>
        <c:numFmt formatCode="0.0%" sourceLinked="1"/>
        <c:majorTickMark val="out"/>
        <c:minorTickMark val="none"/>
        <c:tickLblPos val="nextTo"/>
        <c:crossAx val="101218670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dLbl>
              <c:idx val="4"/>
              <c:tx>
                <c:rich>
                  <a:bodyPr/>
                  <a:lstStyle/>
                  <a:p>
                    <a:r>
                      <a:rPr lang="en-US"/>
                      <a:t>negative</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7A4-4D26-9F34-3EB90C6C43A2}"/>
                </c:ext>
              </c:extLst>
            </c:dLbl>
            <c:dLbl>
              <c:idx val="5"/>
              <c:tx>
                <c:rich>
                  <a:bodyPr/>
                  <a:lstStyle/>
                  <a:p>
                    <a:r>
                      <a:rPr lang="en-US"/>
                      <a:t>"return to growth"</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7A4-4D26-9F34-3EB90C6C43A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633:$I$633</c:f>
              <c:strCache>
                <c:ptCount val="6"/>
                <c:pt idx="0">
                  <c:v>Q1 23</c:v>
                </c:pt>
                <c:pt idx="1">
                  <c:v>Q2 23</c:v>
                </c:pt>
                <c:pt idx="2">
                  <c:v>Q3 23</c:v>
                </c:pt>
                <c:pt idx="3">
                  <c:v>#REF!</c:v>
                </c:pt>
                <c:pt idx="4">
                  <c:v>H1 23e</c:v>
                </c:pt>
                <c:pt idx="5">
                  <c:v>H2 23e</c:v>
                </c:pt>
              </c:strCache>
            </c:strRef>
          </c:cat>
          <c:val>
            <c:numRef>
              <c:f>Analysis!$D$634:$I$634</c:f>
              <c:numCache>
                <c:formatCode>0.0%</c:formatCode>
                <c:ptCount val="6"/>
                <c:pt idx="0">
                  <c:v>9.1999999999999998E-2</c:v>
                </c:pt>
                <c:pt idx="1">
                  <c:v>9.4E-2</c:v>
                </c:pt>
                <c:pt idx="2">
                  <c:v>4.8000000000000001E-2</c:v>
                </c:pt>
                <c:pt idx="3">
                  <c:v>0</c:v>
                </c:pt>
                <c:pt idx="4" formatCode="0%">
                  <c:v>-0.02</c:v>
                </c:pt>
                <c:pt idx="5" formatCode="0%">
                  <c:v>0.02</c:v>
                </c:pt>
              </c:numCache>
            </c:numRef>
          </c:val>
          <c:extLst>
            <c:ext xmlns:c16="http://schemas.microsoft.com/office/drawing/2014/chart" uri="{C3380CC4-5D6E-409C-BE32-E72D297353CC}">
              <c16:uniqueId val="{00000000-07A4-4D26-9F34-3EB90C6C43A2}"/>
            </c:ext>
          </c:extLst>
        </c:ser>
        <c:dLbls>
          <c:showLegendKey val="0"/>
          <c:showVal val="0"/>
          <c:showCatName val="0"/>
          <c:showSerName val="0"/>
          <c:showPercent val="0"/>
          <c:showBubbleSize val="0"/>
        </c:dLbls>
        <c:gapWidth val="30"/>
        <c:overlap val="-27"/>
        <c:axId val="1881511008"/>
        <c:axId val="1706549856"/>
      </c:barChart>
      <c:catAx>
        <c:axId val="18815110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06549856"/>
        <c:crosses val="autoZero"/>
        <c:auto val="1"/>
        <c:lblAlgn val="ctr"/>
        <c:lblOffset val="100"/>
        <c:noMultiLvlLbl val="0"/>
      </c:catAx>
      <c:valAx>
        <c:axId val="1706549856"/>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815110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cat>
            <c:strRef>
              <c:f>Analysis!$D$656:$R$656</c:f>
              <c:strCache>
                <c:ptCount val="15"/>
                <c:pt idx="0">
                  <c:v>Jan-23</c:v>
                </c:pt>
                <c:pt idx="1">
                  <c:v>Feb-23</c:v>
                </c:pt>
                <c:pt idx="2">
                  <c:v>Mar-23</c:v>
                </c:pt>
                <c:pt idx="3">
                  <c:v>Apr-23</c:v>
                </c:pt>
                <c:pt idx="4">
                  <c:v>May-23</c:v>
                </c:pt>
                <c:pt idx="5">
                  <c:v>Jun-23</c:v>
                </c:pt>
                <c:pt idx="6">
                  <c:v>Jul-23</c:v>
                </c:pt>
                <c:pt idx="7">
                  <c:v>Aug-23</c:v>
                </c:pt>
                <c:pt idx="8">
                  <c:v>Sep-23</c:v>
                </c:pt>
                <c:pt idx="9">
                  <c:v>Oct-23</c:v>
                </c:pt>
                <c:pt idx="10">
                  <c:v>Nov-23</c:v>
                </c:pt>
                <c:pt idx="11">
                  <c:v>Dec-23</c:v>
                </c:pt>
                <c:pt idx="12">
                  <c:v>Jan-24</c:v>
                </c:pt>
                <c:pt idx="13">
                  <c:v>Feb-24</c:v>
                </c:pt>
                <c:pt idx="14">
                  <c:v> Feb 24 - new guide</c:v>
                </c:pt>
              </c:strCache>
            </c:strRef>
          </c:cat>
          <c:val>
            <c:numRef>
              <c:f>Analysis!$D$661:$R$661</c:f>
              <c:numCache>
                <c:formatCode>0.0%</c:formatCode>
                <c:ptCount val="15"/>
                <c:pt idx="0">
                  <c:v>6.2128103534096563E-2</c:v>
                </c:pt>
                <c:pt idx="1">
                  <c:v>6.3681306122448988E-2</c:v>
                </c:pt>
                <c:pt idx="2">
                  <c:v>6.5314160125588702E-2</c:v>
                </c:pt>
                <c:pt idx="3">
                  <c:v>6.8154844253490873E-2</c:v>
                </c:pt>
                <c:pt idx="4">
                  <c:v>6.4658285714285724E-2</c:v>
                </c:pt>
                <c:pt idx="5">
                  <c:v>7.2039909297052146E-2</c:v>
                </c:pt>
                <c:pt idx="6">
                  <c:v>7.627755102040816E-2</c:v>
                </c:pt>
                <c:pt idx="7">
                  <c:v>8.1044897959183682E-2</c:v>
                </c:pt>
                <c:pt idx="8">
                  <c:v>9.5160349854227402E-2</c:v>
                </c:pt>
                <c:pt idx="9">
                  <c:v>0.1914485260770975</c:v>
                </c:pt>
                <c:pt idx="10">
                  <c:v>0.1106986098787341</c:v>
                </c:pt>
                <c:pt idx="11">
                  <c:v>9.1681369321922307E-2</c:v>
                </c:pt>
                <c:pt idx="12">
                  <c:v>9.7630160461131016E-2</c:v>
                </c:pt>
                <c:pt idx="13">
                  <c:v>0.10509931972789115</c:v>
                </c:pt>
                <c:pt idx="14">
                  <c:v>0.12970003239390995</c:v>
                </c:pt>
              </c:numCache>
            </c:numRef>
          </c:val>
          <c:smooth val="0"/>
          <c:extLst>
            <c:ext xmlns:c16="http://schemas.microsoft.com/office/drawing/2014/chart" uri="{C3380CC4-5D6E-409C-BE32-E72D297353CC}">
              <c16:uniqueId val="{00000000-A327-4094-B481-DCE84D1A1059}"/>
            </c:ext>
          </c:extLst>
        </c:ser>
        <c:dLbls>
          <c:showLegendKey val="0"/>
          <c:showVal val="0"/>
          <c:showCatName val="0"/>
          <c:showSerName val="0"/>
          <c:showPercent val="0"/>
          <c:showBubbleSize val="0"/>
        </c:dLbls>
        <c:smooth val="0"/>
        <c:axId val="1305941888"/>
        <c:axId val="518028816"/>
      </c:lineChart>
      <c:catAx>
        <c:axId val="130594188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18028816"/>
        <c:crosses val="autoZero"/>
        <c:auto val="1"/>
        <c:lblAlgn val="ctr"/>
        <c:lblOffset val="100"/>
        <c:noMultiLvlLbl val="1"/>
      </c:catAx>
      <c:valAx>
        <c:axId val="518028816"/>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059418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cat>
            <c:strRef>
              <c:f>Analysis!$D$656:$R$656</c:f>
              <c:strCache>
                <c:ptCount val="15"/>
                <c:pt idx="0">
                  <c:v>Jan-23</c:v>
                </c:pt>
                <c:pt idx="1">
                  <c:v>Feb-23</c:v>
                </c:pt>
                <c:pt idx="2">
                  <c:v>Mar-23</c:v>
                </c:pt>
                <c:pt idx="3">
                  <c:v>Apr-23</c:v>
                </c:pt>
                <c:pt idx="4">
                  <c:v>May-23</c:v>
                </c:pt>
                <c:pt idx="5">
                  <c:v>Jun-23</c:v>
                </c:pt>
                <c:pt idx="6">
                  <c:v>Jul-23</c:v>
                </c:pt>
                <c:pt idx="7">
                  <c:v>Aug-23</c:v>
                </c:pt>
                <c:pt idx="8">
                  <c:v>Sep-23</c:v>
                </c:pt>
                <c:pt idx="9">
                  <c:v>Oct-23</c:v>
                </c:pt>
                <c:pt idx="10">
                  <c:v>Nov-23</c:v>
                </c:pt>
                <c:pt idx="11">
                  <c:v>Dec-23</c:v>
                </c:pt>
                <c:pt idx="12">
                  <c:v>Jan-24</c:v>
                </c:pt>
                <c:pt idx="13">
                  <c:v>Feb-24</c:v>
                </c:pt>
                <c:pt idx="14">
                  <c:v> Feb 24 - new guide</c:v>
                </c:pt>
              </c:strCache>
            </c:strRef>
          </c:cat>
          <c:val>
            <c:numRef>
              <c:f>Analysis!$D$657:$R$657</c:f>
              <c:numCache>
                <c:formatCode>General</c:formatCode>
                <c:ptCount val="15"/>
                <c:pt idx="0">
                  <c:v>717</c:v>
                </c:pt>
                <c:pt idx="1">
                  <c:v>717</c:v>
                </c:pt>
                <c:pt idx="2">
                  <c:v>717</c:v>
                </c:pt>
                <c:pt idx="3">
                  <c:v>729</c:v>
                </c:pt>
                <c:pt idx="4">
                  <c:v>728</c:v>
                </c:pt>
                <c:pt idx="5">
                  <c:v>730</c:v>
                </c:pt>
                <c:pt idx="6">
                  <c:v>730</c:v>
                </c:pt>
                <c:pt idx="7">
                  <c:v>730</c:v>
                </c:pt>
                <c:pt idx="8">
                  <c:v>750</c:v>
                </c:pt>
                <c:pt idx="9">
                  <c:v>485</c:v>
                </c:pt>
                <c:pt idx="10">
                  <c:v>430</c:v>
                </c:pt>
                <c:pt idx="11">
                  <c:v>400</c:v>
                </c:pt>
                <c:pt idx="12">
                  <c:v>360</c:v>
                </c:pt>
                <c:pt idx="13">
                  <c:v>355</c:v>
                </c:pt>
                <c:pt idx="14" formatCode="#,##0">
                  <c:v>230</c:v>
                </c:pt>
              </c:numCache>
            </c:numRef>
          </c:val>
          <c:extLst>
            <c:ext xmlns:c16="http://schemas.microsoft.com/office/drawing/2014/chart" uri="{C3380CC4-5D6E-409C-BE32-E72D297353CC}">
              <c16:uniqueId val="{00000000-4A97-47AF-9F89-EE1D6743419E}"/>
            </c:ext>
          </c:extLst>
        </c:ser>
        <c:dLbls>
          <c:showLegendKey val="0"/>
          <c:showVal val="0"/>
          <c:showCatName val="0"/>
          <c:showSerName val="0"/>
          <c:showPercent val="0"/>
          <c:showBubbleSize val="0"/>
        </c:dLbls>
        <c:gapWidth val="30"/>
        <c:overlap val="-27"/>
        <c:axId val="645316960"/>
        <c:axId val="767769376"/>
      </c:barChart>
      <c:catAx>
        <c:axId val="6453169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67769376"/>
        <c:crosses val="autoZero"/>
        <c:auto val="1"/>
        <c:lblAlgn val="ctr"/>
        <c:lblOffset val="100"/>
        <c:noMultiLvlLbl val="1"/>
      </c:catAx>
      <c:valAx>
        <c:axId val="767769376"/>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453169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terims!$B$32:$B$34</c:f>
              <c:strCache>
                <c:ptCount val="3"/>
                <c:pt idx="0">
                  <c:v>Merchant Services</c:v>
                </c:pt>
                <c:pt idx="1">
                  <c:v>Financial Services</c:v>
                </c:pt>
                <c:pt idx="2">
                  <c:v>Mobility &amp; e-Transact</c:v>
                </c:pt>
              </c:strCache>
            </c:strRef>
          </c:cat>
          <c:val>
            <c:numRef>
              <c:f>Interims!$L$32:$L$34</c:f>
              <c:numCache>
                <c:formatCode>0.0%</c:formatCode>
                <c:ptCount val="3"/>
                <c:pt idx="0">
                  <c:v>0.24701754385964914</c:v>
                </c:pt>
                <c:pt idx="1">
                  <c:v>0.26855895196506552</c:v>
                </c:pt>
                <c:pt idx="2">
                  <c:v>0.15204678362573099</c:v>
                </c:pt>
              </c:numCache>
            </c:numRef>
          </c:val>
          <c:extLst>
            <c:ext xmlns:c16="http://schemas.microsoft.com/office/drawing/2014/chart" uri="{C3380CC4-5D6E-409C-BE32-E72D297353CC}">
              <c16:uniqueId val="{00000000-5E1D-4FD1-9B4A-AD911C072FFF}"/>
            </c:ext>
          </c:extLst>
        </c:ser>
        <c:dLbls>
          <c:showLegendKey val="0"/>
          <c:showVal val="0"/>
          <c:showCatName val="0"/>
          <c:showSerName val="0"/>
          <c:showPercent val="0"/>
          <c:showBubbleSize val="0"/>
        </c:dLbls>
        <c:gapWidth val="30"/>
        <c:overlap val="-27"/>
        <c:axId val="745868048"/>
        <c:axId val="745853488"/>
      </c:barChart>
      <c:catAx>
        <c:axId val="7458680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45853488"/>
        <c:crosses val="autoZero"/>
        <c:auto val="1"/>
        <c:lblAlgn val="ctr"/>
        <c:lblOffset val="100"/>
        <c:noMultiLvlLbl val="0"/>
      </c:catAx>
      <c:valAx>
        <c:axId val="745853488"/>
        <c:scaling>
          <c:orientation val="minMax"/>
        </c:scaling>
        <c:delete val="1"/>
        <c:axPos val="l"/>
        <c:numFmt formatCode="0.0%" sourceLinked="1"/>
        <c:majorTickMark val="out"/>
        <c:minorTickMark val="none"/>
        <c:tickLblPos val="nextTo"/>
        <c:crossAx val="74586804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26202603282398E-2"/>
          <c:y val="4.5379537953795381E-2"/>
          <c:w val="0.93774759479343517"/>
          <c:h val="0.72075912322696611"/>
        </c:manualLayout>
      </c:layout>
      <c:lineChart>
        <c:grouping val="standard"/>
        <c:varyColors val="0"/>
        <c:ser>
          <c:idx val="0"/>
          <c:order val="0"/>
          <c:tx>
            <c:strRef>
              <c:f>Snaps!$B$24</c:f>
              <c:strCache>
                <c:ptCount val="1"/>
                <c:pt idx="0">
                  <c:v>Merchant services </c:v>
                </c:pt>
              </c:strCache>
            </c:strRef>
          </c:tx>
          <c:spPr>
            <a:ln w="25400" cap="rnd">
              <a:solidFill>
                <a:srgbClr val="263238"/>
              </a:solidFill>
              <a:prstDash val="solid"/>
              <a:round/>
            </a:ln>
            <a:effectLst/>
          </c:spPr>
          <c:marker>
            <c:symbol val="none"/>
          </c:marker>
          <c:cat>
            <c:strRef>
              <c:f>Snaps!$C$23:$J$23</c:f>
              <c:strCache>
                <c:ptCount val="8"/>
                <c:pt idx="0">
                  <c:v>Q1 22</c:v>
                </c:pt>
                <c:pt idx="1">
                  <c:v>Q2 22</c:v>
                </c:pt>
                <c:pt idx="2">
                  <c:v>Q3 22</c:v>
                </c:pt>
                <c:pt idx="3">
                  <c:v>Q4 22</c:v>
                </c:pt>
                <c:pt idx="4">
                  <c:v>Q1 23</c:v>
                </c:pt>
                <c:pt idx="5">
                  <c:v>Q2 23</c:v>
                </c:pt>
                <c:pt idx="6">
                  <c:v>Q3 23</c:v>
                </c:pt>
                <c:pt idx="7">
                  <c:v>Q4 23</c:v>
                </c:pt>
              </c:strCache>
            </c:strRef>
          </c:cat>
          <c:val>
            <c:numRef>
              <c:f>Snaps!$C$24:$J$24</c:f>
              <c:numCache>
                <c:formatCode>0.0%</c:formatCode>
                <c:ptCount val="8"/>
                <c:pt idx="0">
                  <c:v>0.158</c:v>
                </c:pt>
                <c:pt idx="1">
                  <c:v>0.17600000000000002</c:v>
                </c:pt>
                <c:pt idx="2">
                  <c:v>0.13600000000000001</c:v>
                </c:pt>
                <c:pt idx="3">
                  <c:v>0.10299999999999999</c:v>
                </c:pt>
                <c:pt idx="4">
                  <c:v>0.126</c:v>
                </c:pt>
                <c:pt idx="5">
                  <c:v>0.13500000000000001</c:v>
                </c:pt>
                <c:pt idx="6">
                  <c:v>7.5999999999999998E-2</c:v>
                </c:pt>
                <c:pt idx="7">
                  <c:v>3.1E-2</c:v>
                </c:pt>
              </c:numCache>
            </c:numRef>
          </c:val>
          <c:smooth val="0"/>
          <c:extLst>
            <c:ext xmlns:c16="http://schemas.microsoft.com/office/drawing/2014/chart" uri="{C3380CC4-5D6E-409C-BE32-E72D297353CC}">
              <c16:uniqueId val="{00000000-A1DD-4383-806F-2C48FEE0C423}"/>
            </c:ext>
          </c:extLst>
        </c:ser>
        <c:ser>
          <c:idx val="1"/>
          <c:order val="1"/>
          <c:tx>
            <c:strRef>
              <c:f>Snaps!$B$25</c:f>
              <c:strCache>
                <c:ptCount val="1"/>
                <c:pt idx="0">
                  <c:v>Financials services </c:v>
                </c:pt>
              </c:strCache>
            </c:strRef>
          </c:tx>
          <c:spPr>
            <a:ln w="25400" cap="rnd">
              <a:solidFill>
                <a:srgbClr val="799098"/>
              </a:solidFill>
              <a:prstDash val="solid"/>
              <a:round/>
            </a:ln>
            <a:effectLst/>
          </c:spPr>
          <c:marker>
            <c:symbol val="none"/>
          </c:marker>
          <c:cat>
            <c:strRef>
              <c:f>Snaps!$C$23:$J$23</c:f>
              <c:strCache>
                <c:ptCount val="8"/>
                <c:pt idx="0">
                  <c:v>Q1 22</c:v>
                </c:pt>
                <c:pt idx="1">
                  <c:v>Q2 22</c:v>
                </c:pt>
                <c:pt idx="2">
                  <c:v>Q3 22</c:v>
                </c:pt>
                <c:pt idx="3">
                  <c:v>Q4 22</c:v>
                </c:pt>
                <c:pt idx="4">
                  <c:v>Q1 23</c:v>
                </c:pt>
                <c:pt idx="5">
                  <c:v>Q2 23</c:v>
                </c:pt>
                <c:pt idx="6">
                  <c:v>Q3 23</c:v>
                </c:pt>
                <c:pt idx="7">
                  <c:v>Q4 23</c:v>
                </c:pt>
              </c:strCache>
            </c:strRef>
          </c:cat>
          <c:val>
            <c:numRef>
              <c:f>Snaps!$C$25:$J$25</c:f>
              <c:numCache>
                <c:formatCode>0.0%</c:formatCode>
                <c:ptCount val="8"/>
                <c:pt idx="0">
                  <c:v>2.5000000000000001E-2</c:v>
                </c:pt>
                <c:pt idx="1">
                  <c:v>0.03</c:v>
                </c:pt>
                <c:pt idx="2">
                  <c:v>1.4999999999999999E-2</c:v>
                </c:pt>
                <c:pt idx="3">
                  <c:v>2.9000000000000001E-2</c:v>
                </c:pt>
                <c:pt idx="4">
                  <c:v>2.3E-2</c:v>
                </c:pt>
                <c:pt idx="5">
                  <c:v>2E-3</c:v>
                </c:pt>
                <c:pt idx="6">
                  <c:v>-2.9000000000000001E-2</c:v>
                </c:pt>
                <c:pt idx="7">
                  <c:v>-4.3999999999999997E-2</c:v>
                </c:pt>
              </c:numCache>
            </c:numRef>
          </c:val>
          <c:smooth val="0"/>
          <c:extLst>
            <c:ext xmlns:c16="http://schemas.microsoft.com/office/drawing/2014/chart" uri="{C3380CC4-5D6E-409C-BE32-E72D297353CC}">
              <c16:uniqueId val="{00000001-A1DD-4383-806F-2C48FEE0C423}"/>
            </c:ext>
          </c:extLst>
        </c:ser>
        <c:ser>
          <c:idx val="2"/>
          <c:order val="2"/>
          <c:tx>
            <c:strRef>
              <c:f>Snaps!$B$26</c:f>
              <c:strCache>
                <c:ptCount val="1"/>
                <c:pt idx="0">
                  <c:v>MeTS </c:v>
                </c:pt>
              </c:strCache>
            </c:strRef>
          </c:tx>
          <c:spPr>
            <a:ln w="25400" cap="rnd">
              <a:solidFill>
                <a:srgbClr val="F9663E"/>
              </a:solidFill>
              <a:prstDash val="solid"/>
              <a:round/>
            </a:ln>
            <a:effectLst/>
          </c:spPr>
          <c:marker>
            <c:symbol val="none"/>
          </c:marker>
          <c:cat>
            <c:strRef>
              <c:f>Snaps!$C$23:$J$23</c:f>
              <c:strCache>
                <c:ptCount val="8"/>
                <c:pt idx="0">
                  <c:v>Q1 22</c:v>
                </c:pt>
                <c:pt idx="1">
                  <c:v>Q2 22</c:v>
                </c:pt>
                <c:pt idx="2">
                  <c:v>Q3 22</c:v>
                </c:pt>
                <c:pt idx="3">
                  <c:v>Q4 22</c:v>
                </c:pt>
                <c:pt idx="4">
                  <c:v>Q1 23</c:v>
                </c:pt>
                <c:pt idx="5">
                  <c:v>Q2 23</c:v>
                </c:pt>
                <c:pt idx="6">
                  <c:v>Q3 23</c:v>
                </c:pt>
                <c:pt idx="7">
                  <c:v>Q4 23</c:v>
                </c:pt>
              </c:strCache>
            </c:strRef>
          </c:cat>
          <c:val>
            <c:numRef>
              <c:f>Snaps!$C$26:$J$26</c:f>
              <c:numCache>
                <c:formatCode>0.0%</c:formatCode>
                <c:ptCount val="8"/>
                <c:pt idx="0">
                  <c:v>8.4000000000000005E-2</c:v>
                </c:pt>
                <c:pt idx="1">
                  <c:v>0.10300000000000001</c:v>
                </c:pt>
                <c:pt idx="2">
                  <c:v>3.4000000000000002E-2</c:v>
                </c:pt>
                <c:pt idx="3">
                  <c:v>7.0000000000000007E-2</c:v>
                </c:pt>
                <c:pt idx="4">
                  <c:v>0</c:v>
                </c:pt>
                <c:pt idx="5">
                  <c:v>-3.0000000000000001E-3</c:v>
                </c:pt>
                <c:pt idx="6">
                  <c:v>-0.02</c:v>
                </c:pt>
                <c:pt idx="7">
                  <c:v>8.0000000000000002E-3</c:v>
                </c:pt>
              </c:numCache>
            </c:numRef>
          </c:val>
          <c:smooth val="0"/>
          <c:extLst>
            <c:ext xmlns:c16="http://schemas.microsoft.com/office/drawing/2014/chart" uri="{C3380CC4-5D6E-409C-BE32-E72D297353CC}">
              <c16:uniqueId val="{00000002-A1DD-4383-806F-2C48FEE0C423}"/>
            </c:ext>
          </c:extLst>
        </c:ser>
        <c:ser>
          <c:idx val="3"/>
          <c:order val="3"/>
          <c:tx>
            <c:strRef>
              <c:f>Snaps!$B$27</c:f>
              <c:strCache>
                <c:ptCount val="1"/>
                <c:pt idx="0">
                  <c:v>Group </c:v>
                </c:pt>
              </c:strCache>
            </c:strRef>
          </c:tx>
          <c:spPr>
            <a:ln w="25400" cap="rnd">
              <a:solidFill>
                <a:srgbClr val="C7FE02"/>
              </a:solidFill>
              <a:prstDash val="solid"/>
              <a:round/>
            </a:ln>
            <a:effectLst/>
          </c:spPr>
          <c:marker>
            <c:symbol val="none"/>
          </c:marker>
          <c:cat>
            <c:strRef>
              <c:f>Snaps!$C$23:$J$23</c:f>
              <c:strCache>
                <c:ptCount val="8"/>
                <c:pt idx="0">
                  <c:v>Q1 22</c:v>
                </c:pt>
                <c:pt idx="1">
                  <c:v>Q2 22</c:v>
                </c:pt>
                <c:pt idx="2">
                  <c:v>Q3 22</c:v>
                </c:pt>
                <c:pt idx="3">
                  <c:v>Q4 22</c:v>
                </c:pt>
                <c:pt idx="4">
                  <c:v>Q1 23</c:v>
                </c:pt>
                <c:pt idx="5">
                  <c:v>Q2 23</c:v>
                </c:pt>
                <c:pt idx="6">
                  <c:v>Q3 23</c:v>
                </c:pt>
                <c:pt idx="7">
                  <c:v>Q4 23</c:v>
                </c:pt>
              </c:strCache>
            </c:strRef>
          </c:cat>
          <c:val>
            <c:numRef>
              <c:f>Snaps!$C$27:$J$27</c:f>
              <c:numCache>
                <c:formatCode>0.0%</c:formatCode>
                <c:ptCount val="8"/>
                <c:pt idx="0">
                  <c:v>0.1165009817995795</c:v>
                </c:pt>
                <c:pt idx="1">
                  <c:v>0.13506565828952399</c:v>
                </c:pt>
                <c:pt idx="2">
                  <c:v>0.1</c:v>
                </c:pt>
                <c:pt idx="3">
                  <c:v>8.3000000000000004E-2</c:v>
                </c:pt>
                <c:pt idx="4">
                  <c:v>9.1999999999999998E-2</c:v>
                </c:pt>
                <c:pt idx="5">
                  <c:v>9.4E-2</c:v>
                </c:pt>
                <c:pt idx="6">
                  <c:v>4.8000000000000001E-2</c:v>
                </c:pt>
                <c:pt idx="7">
                  <c:v>1.2999999999999999E-2</c:v>
                </c:pt>
              </c:numCache>
            </c:numRef>
          </c:val>
          <c:smooth val="0"/>
          <c:extLst>
            <c:ext xmlns:c16="http://schemas.microsoft.com/office/drawing/2014/chart" uri="{C3380CC4-5D6E-409C-BE32-E72D297353CC}">
              <c16:uniqueId val="{00000003-A1DD-4383-806F-2C48FEE0C423}"/>
            </c:ext>
          </c:extLst>
        </c:ser>
        <c:dLbls>
          <c:showLegendKey val="0"/>
          <c:showVal val="0"/>
          <c:showCatName val="0"/>
          <c:showSerName val="0"/>
          <c:showPercent val="0"/>
          <c:showBubbleSize val="0"/>
        </c:dLbls>
        <c:smooth val="0"/>
        <c:axId val="200230783"/>
        <c:axId val="200229951"/>
      </c:lineChart>
      <c:catAx>
        <c:axId val="2002307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0229951"/>
        <c:crosses val="autoZero"/>
        <c:auto val="1"/>
        <c:lblAlgn val="ctr"/>
        <c:lblOffset val="100"/>
        <c:noMultiLvlLbl val="0"/>
      </c:catAx>
      <c:valAx>
        <c:axId val="200229951"/>
        <c:scaling>
          <c:orientation val="minMax"/>
        </c:scaling>
        <c:delete val="1"/>
        <c:axPos val="l"/>
        <c:numFmt formatCode="0.0%" sourceLinked="1"/>
        <c:majorTickMark val="out"/>
        <c:minorTickMark val="none"/>
        <c:tickLblPos val="nextTo"/>
        <c:crossAx val="2002307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C$36</c:f>
              <c:strCache>
                <c:ptCount val="1"/>
                <c:pt idx="0">
                  <c:v>H1 21</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39:$B$42</c:f>
              <c:strCache>
                <c:ptCount val="4"/>
                <c:pt idx="0">
                  <c:v>Merchant services </c:v>
                </c:pt>
                <c:pt idx="1">
                  <c:v>Financials services </c:v>
                </c:pt>
                <c:pt idx="2">
                  <c:v>MeTS </c:v>
                </c:pt>
                <c:pt idx="3">
                  <c:v>Group</c:v>
                </c:pt>
              </c:strCache>
            </c:strRef>
          </c:cat>
          <c:val>
            <c:numRef>
              <c:f>Snaps!$C$39:$C$42</c:f>
              <c:numCache>
                <c:formatCode>0.0%</c:formatCode>
                <c:ptCount val="4"/>
                <c:pt idx="0">
                  <c:v>0.13100000000000001</c:v>
                </c:pt>
                <c:pt idx="1">
                  <c:v>-0.02</c:v>
                </c:pt>
                <c:pt idx="2">
                  <c:v>8.6999999999999994E-2</c:v>
                </c:pt>
                <c:pt idx="3">
                  <c:v>0.06</c:v>
                </c:pt>
              </c:numCache>
            </c:numRef>
          </c:val>
          <c:extLst>
            <c:ext xmlns:c16="http://schemas.microsoft.com/office/drawing/2014/chart" uri="{C3380CC4-5D6E-409C-BE32-E72D297353CC}">
              <c16:uniqueId val="{00000000-C40F-44B6-A3E5-EB3B42E5E9D0}"/>
            </c:ext>
          </c:extLst>
        </c:ser>
        <c:ser>
          <c:idx val="1"/>
          <c:order val="1"/>
          <c:tx>
            <c:strRef>
              <c:f>Snaps!$D$36</c:f>
              <c:strCache>
                <c:ptCount val="1"/>
                <c:pt idx="0">
                  <c:v>H2 21</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39:$B$42</c:f>
              <c:strCache>
                <c:ptCount val="4"/>
                <c:pt idx="0">
                  <c:v>Merchant services </c:v>
                </c:pt>
                <c:pt idx="1">
                  <c:v>Financials services </c:v>
                </c:pt>
                <c:pt idx="2">
                  <c:v>MeTS </c:v>
                </c:pt>
                <c:pt idx="3">
                  <c:v>Group</c:v>
                </c:pt>
              </c:strCache>
            </c:strRef>
          </c:cat>
          <c:val>
            <c:numRef>
              <c:f>Snaps!$D$39:$D$42</c:f>
              <c:numCache>
                <c:formatCode>0.0%</c:formatCode>
                <c:ptCount val="4"/>
                <c:pt idx="3">
                  <c:v>0.27500000000000002</c:v>
                </c:pt>
              </c:numCache>
            </c:numRef>
          </c:val>
          <c:extLst>
            <c:ext xmlns:c16="http://schemas.microsoft.com/office/drawing/2014/chart" uri="{C3380CC4-5D6E-409C-BE32-E72D297353CC}">
              <c16:uniqueId val="{00000001-C40F-44B6-A3E5-EB3B42E5E9D0}"/>
            </c:ext>
          </c:extLst>
        </c:ser>
        <c:ser>
          <c:idx val="2"/>
          <c:order val="2"/>
          <c:tx>
            <c:strRef>
              <c:f>Snaps!$E$36</c:f>
              <c:strCache>
                <c:ptCount val="1"/>
                <c:pt idx="0">
                  <c:v>H1 22</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39:$B$42</c:f>
              <c:strCache>
                <c:ptCount val="4"/>
                <c:pt idx="0">
                  <c:v>Merchant services </c:v>
                </c:pt>
                <c:pt idx="1">
                  <c:v>Financials services </c:v>
                </c:pt>
                <c:pt idx="2">
                  <c:v>MeTS </c:v>
                </c:pt>
                <c:pt idx="3">
                  <c:v>Group</c:v>
                </c:pt>
              </c:strCache>
            </c:strRef>
          </c:cat>
          <c:val>
            <c:numRef>
              <c:f>Snaps!$E$39:$E$42</c:f>
              <c:numCache>
                <c:formatCode>0.0%</c:formatCode>
                <c:ptCount val="4"/>
                <c:pt idx="0">
                  <c:v>0.28477015533351269</c:v>
                </c:pt>
                <c:pt idx="1">
                  <c:v>0</c:v>
                </c:pt>
                <c:pt idx="2">
                  <c:v>0</c:v>
                </c:pt>
                <c:pt idx="3">
                  <c:v>0.14155495302916776</c:v>
                </c:pt>
              </c:numCache>
            </c:numRef>
          </c:val>
          <c:extLst>
            <c:ext xmlns:c16="http://schemas.microsoft.com/office/drawing/2014/chart" uri="{C3380CC4-5D6E-409C-BE32-E72D297353CC}">
              <c16:uniqueId val="{00000002-C40F-44B6-A3E5-EB3B42E5E9D0}"/>
            </c:ext>
          </c:extLst>
        </c:ser>
        <c:ser>
          <c:idx val="3"/>
          <c:order val="3"/>
          <c:tx>
            <c:strRef>
              <c:f>Snaps!$F$36</c:f>
              <c:strCache>
                <c:ptCount val="1"/>
                <c:pt idx="0">
                  <c:v>H2 22</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Snaps!$F$39:$F$42</c:f>
              <c:numCache>
                <c:formatCode>0.0%</c:formatCode>
                <c:ptCount val="4"/>
                <c:pt idx="0">
                  <c:v>0.3</c:v>
                </c:pt>
                <c:pt idx="1">
                  <c:v>-0.04</c:v>
                </c:pt>
                <c:pt idx="2">
                  <c:v>0.04</c:v>
                </c:pt>
                <c:pt idx="3">
                  <c:v>0.15</c:v>
                </c:pt>
              </c:numCache>
            </c:numRef>
          </c:val>
          <c:extLst>
            <c:ext xmlns:c16="http://schemas.microsoft.com/office/drawing/2014/chart" uri="{C3380CC4-5D6E-409C-BE32-E72D297353CC}">
              <c16:uniqueId val="{00000003-C40F-44B6-A3E5-EB3B42E5E9D0}"/>
            </c:ext>
          </c:extLst>
        </c:ser>
        <c:dLbls>
          <c:showLegendKey val="0"/>
          <c:showVal val="0"/>
          <c:showCatName val="0"/>
          <c:showSerName val="0"/>
          <c:showPercent val="0"/>
          <c:showBubbleSize val="0"/>
        </c:dLbls>
        <c:gapWidth val="30"/>
        <c:overlap val="-27"/>
        <c:axId val="239616703"/>
        <c:axId val="338989391"/>
      </c:barChart>
      <c:catAx>
        <c:axId val="23961670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38989391"/>
        <c:crosses val="autoZero"/>
        <c:auto val="1"/>
        <c:lblAlgn val="ctr"/>
        <c:lblOffset val="100"/>
        <c:noMultiLvlLbl val="0"/>
      </c:catAx>
      <c:valAx>
        <c:axId val="338989391"/>
        <c:scaling>
          <c:orientation val="minMax"/>
        </c:scaling>
        <c:delete val="1"/>
        <c:axPos val="l"/>
        <c:numFmt formatCode="0.0%" sourceLinked="1"/>
        <c:majorTickMark val="out"/>
        <c:minorTickMark val="none"/>
        <c:tickLblPos val="nextTo"/>
        <c:crossAx val="2396167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56:$S$56</c:f>
              <c:strCache>
                <c:ptCount val="13"/>
                <c:pt idx="0">
                  <c:v>Q1 20</c:v>
                </c:pt>
                <c:pt idx="1">
                  <c:v>Q2 20</c:v>
                </c:pt>
                <c:pt idx="2">
                  <c:v>Q3 20</c:v>
                </c:pt>
                <c:pt idx="3">
                  <c:v>Q4 20</c:v>
                </c:pt>
                <c:pt idx="4">
                  <c:v>#REF!</c:v>
                </c:pt>
                <c:pt idx="5">
                  <c:v>#REF!</c:v>
                </c:pt>
                <c:pt idx="6">
                  <c:v>#REF!</c:v>
                </c:pt>
                <c:pt idx="7">
                  <c:v>#REF!</c:v>
                </c:pt>
                <c:pt idx="8">
                  <c:v>Q1 22</c:v>
                </c:pt>
                <c:pt idx="9">
                  <c:v>Q2 22</c:v>
                </c:pt>
                <c:pt idx="10">
                  <c:v>Q3 22</c:v>
                </c:pt>
                <c:pt idx="11">
                  <c:v>Q4 22</c:v>
                </c:pt>
                <c:pt idx="12">
                  <c:v>Q1 23</c:v>
                </c:pt>
              </c:strCache>
            </c:strRef>
          </c:cat>
          <c:val>
            <c:numRef>
              <c:f>Snaps!$G$57:$S$57</c:f>
              <c:numCache>
                <c:formatCode>0%</c:formatCode>
                <c:ptCount val="13"/>
                <c:pt idx="0">
                  <c:v>5.6818181818181657E-2</c:v>
                </c:pt>
                <c:pt idx="1">
                  <c:v>-0.17599999999999993</c:v>
                </c:pt>
                <c:pt idx="2">
                  <c:v>1.8018018018017834E-2</c:v>
                </c:pt>
                <c:pt idx="3">
                  <c:v>-4.166666666666663E-2</c:v>
                </c:pt>
                <c:pt idx="4">
                  <c:v>-0.12</c:v>
                </c:pt>
                <c:pt idx="5">
                  <c:v>0.25</c:v>
                </c:pt>
                <c:pt idx="6">
                  <c:v>0.11</c:v>
                </c:pt>
                <c:pt idx="7">
                  <c:v>0.2</c:v>
                </c:pt>
                <c:pt idx="8">
                  <c:v>0.36</c:v>
                </c:pt>
                <c:pt idx="9">
                  <c:v>0.25415625000000031</c:v>
                </c:pt>
                <c:pt idx="10">
                  <c:v>0.17</c:v>
                </c:pt>
                <c:pt idx="11">
                  <c:v>0.11306149732620319</c:v>
                </c:pt>
                <c:pt idx="12">
                  <c:v>0.13</c:v>
                </c:pt>
              </c:numCache>
            </c:numRef>
          </c:val>
          <c:extLst>
            <c:ext xmlns:c16="http://schemas.microsoft.com/office/drawing/2014/chart" uri="{C3380CC4-5D6E-409C-BE32-E72D297353CC}">
              <c16:uniqueId val="{00000000-BAC8-401C-BAE1-FA97F0AB6123}"/>
            </c:ext>
          </c:extLst>
        </c:ser>
        <c:dLbls>
          <c:showLegendKey val="0"/>
          <c:showVal val="0"/>
          <c:showCatName val="0"/>
          <c:showSerName val="0"/>
          <c:showPercent val="0"/>
          <c:showBubbleSize val="0"/>
        </c:dLbls>
        <c:gapWidth val="30"/>
        <c:overlap val="-27"/>
        <c:axId val="455832623"/>
        <c:axId val="455844687"/>
      </c:barChart>
      <c:catAx>
        <c:axId val="45583262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5844687"/>
        <c:crosses val="autoZero"/>
        <c:auto val="1"/>
        <c:lblAlgn val="ctr"/>
        <c:lblOffset val="100"/>
        <c:noMultiLvlLbl val="0"/>
      </c:catAx>
      <c:valAx>
        <c:axId val="455844687"/>
        <c:scaling>
          <c:orientation val="minMax"/>
        </c:scaling>
        <c:delete val="1"/>
        <c:axPos val="l"/>
        <c:numFmt formatCode="0%" sourceLinked="1"/>
        <c:majorTickMark val="out"/>
        <c:minorTickMark val="none"/>
        <c:tickLblPos val="nextTo"/>
        <c:crossAx val="4558326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B$71:$B$72</c:f>
              <c:strCache>
                <c:ptCount val="2"/>
                <c:pt idx="0">
                  <c:v>TPV/merchant</c:v>
                </c:pt>
                <c:pt idx="1">
                  <c:v>Number of merchants</c:v>
                </c:pt>
              </c:strCache>
            </c:strRef>
          </c:cat>
          <c:val>
            <c:numRef>
              <c:f>'Financial and Operational Quart'!$G$71:$G$72</c:f>
              <c:numCache>
                <c:formatCode>0%</c:formatCode>
                <c:ptCount val="2"/>
                <c:pt idx="0">
                  <c:v>0.20909090909090899</c:v>
                </c:pt>
                <c:pt idx="1">
                  <c:v>3.7814876425855459E-2</c:v>
                </c:pt>
              </c:numCache>
            </c:numRef>
          </c:val>
          <c:extLst>
            <c:ext xmlns:c16="http://schemas.microsoft.com/office/drawing/2014/chart" uri="{C3380CC4-5D6E-409C-BE32-E72D297353CC}">
              <c16:uniqueId val="{00000000-73AE-4D68-9BEE-8459F247FA80}"/>
            </c:ext>
          </c:extLst>
        </c:ser>
        <c:dLbls>
          <c:showLegendKey val="0"/>
          <c:showVal val="0"/>
          <c:showCatName val="0"/>
          <c:showSerName val="0"/>
          <c:showPercent val="0"/>
          <c:showBubbleSize val="0"/>
        </c:dLbls>
        <c:gapWidth val="30"/>
        <c:overlap val="-27"/>
        <c:axId val="727752432"/>
        <c:axId val="727751184"/>
      </c:barChart>
      <c:catAx>
        <c:axId val="727752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27751184"/>
        <c:crosses val="autoZero"/>
        <c:auto val="1"/>
        <c:lblAlgn val="ctr"/>
        <c:lblOffset val="100"/>
        <c:noMultiLvlLbl val="0"/>
      </c:catAx>
      <c:valAx>
        <c:axId val="727751184"/>
        <c:scaling>
          <c:orientation val="minMax"/>
        </c:scaling>
        <c:delete val="1"/>
        <c:axPos val="l"/>
        <c:numFmt formatCode="0%" sourceLinked="1"/>
        <c:majorTickMark val="out"/>
        <c:minorTickMark val="none"/>
        <c:tickLblPos val="nextTo"/>
        <c:crossAx val="727752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L$56:$R$56</c:f>
              <c:strCache>
                <c:ptCount val="7"/>
                <c:pt idx="0">
                  <c:v>#REF!</c:v>
                </c:pt>
                <c:pt idx="1">
                  <c:v>#REF!</c:v>
                </c:pt>
                <c:pt idx="2">
                  <c:v>#REF!</c:v>
                </c:pt>
                <c:pt idx="3">
                  <c:v>Q1 22</c:v>
                </c:pt>
                <c:pt idx="4">
                  <c:v>Q2 22</c:v>
                </c:pt>
                <c:pt idx="5">
                  <c:v>Q3 22</c:v>
                </c:pt>
                <c:pt idx="6">
                  <c:v>Q4 22</c:v>
                </c:pt>
              </c:strCache>
            </c:strRef>
          </c:cat>
          <c:val>
            <c:numRef>
              <c:f>Snaps!$L$68:$R$68</c:f>
              <c:numCache>
                <c:formatCode>General</c:formatCode>
                <c:ptCount val="7"/>
                <c:pt idx="3">
                  <c:v>30</c:v>
                </c:pt>
                <c:pt idx="4">
                  <c:v>30</c:v>
                </c:pt>
                <c:pt idx="5">
                  <c:v>10</c:v>
                </c:pt>
                <c:pt idx="6">
                  <c:v>10</c:v>
                </c:pt>
              </c:numCache>
            </c:numRef>
          </c:val>
          <c:extLst>
            <c:ext xmlns:c16="http://schemas.microsoft.com/office/drawing/2014/chart" uri="{C3380CC4-5D6E-409C-BE32-E72D297353CC}">
              <c16:uniqueId val="{00000000-0023-4074-81EB-7A158DE57A93}"/>
            </c:ext>
          </c:extLst>
        </c:ser>
        <c:dLbls>
          <c:showLegendKey val="0"/>
          <c:showVal val="0"/>
          <c:showCatName val="0"/>
          <c:showSerName val="0"/>
          <c:showPercent val="0"/>
          <c:showBubbleSize val="0"/>
        </c:dLbls>
        <c:gapWidth val="30"/>
        <c:overlap val="-27"/>
        <c:axId val="455832623"/>
        <c:axId val="455844687"/>
      </c:barChart>
      <c:catAx>
        <c:axId val="4558326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5844687"/>
        <c:crosses val="autoZero"/>
        <c:auto val="1"/>
        <c:lblAlgn val="ctr"/>
        <c:lblOffset val="100"/>
        <c:noMultiLvlLbl val="0"/>
      </c:catAx>
      <c:valAx>
        <c:axId val="455844687"/>
        <c:scaling>
          <c:orientation val="minMax"/>
        </c:scaling>
        <c:delete val="1"/>
        <c:axPos val="l"/>
        <c:numFmt formatCode="General" sourceLinked="1"/>
        <c:majorTickMark val="out"/>
        <c:minorTickMark val="none"/>
        <c:tickLblPos val="nextTo"/>
        <c:crossAx val="4558326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31</c:f>
              <c:strCache>
                <c:ptCount val="1"/>
                <c:pt idx="0">
                  <c:v>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30:$F$30</c:f>
              <c:strCache>
                <c:ptCount val="4"/>
                <c:pt idx="0">
                  <c:v>H1 22</c:v>
                </c:pt>
                <c:pt idx="1">
                  <c:v>H2 22</c:v>
                </c:pt>
                <c:pt idx="2">
                  <c:v>H1 23</c:v>
                </c:pt>
                <c:pt idx="3">
                  <c:v>H2 23</c:v>
                </c:pt>
              </c:strCache>
            </c:strRef>
          </c:cat>
          <c:val>
            <c:numRef>
              <c:f>Snaps!$C$31:$F$31</c:f>
              <c:numCache>
                <c:formatCode>0%</c:formatCode>
                <c:ptCount val="4"/>
                <c:pt idx="0">
                  <c:v>0.14155495302916776</c:v>
                </c:pt>
                <c:pt idx="1">
                  <c:v>0.12377724744947116</c:v>
                </c:pt>
                <c:pt idx="2">
                  <c:v>0.13158860214159041</c:v>
                </c:pt>
                <c:pt idx="3">
                  <c:v>-9.1733119273437302E-2</c:v>
                </c:pt>
              </c:numCache>
            </c:numRef>
          </c:val>
          <c:extLst>
            <c:ext xmlns:c16="http://schemas.microsoft.com/office/drawing/2014/chart" uri="{C3380CC4-5D6E-409C-BE32-E72D297353CC}">
              <c16:uniqueId val="{00000000-297C-47E2-A5C4-9C44A58906DE}"/>
            </c:ext>
          </c:extLst>
        </c:ser>
        <c:dLbls>
          <c:showLegendKey val="0"/>
          <c:showVal val="0"/>
          <c:showCatName val="0"/>
          <c:showSerName val="0"/>
          <c:showPercent val="0"/>
          <c:showBubbleSize val="0"/>
        </c:dLbls>
        <c:gapWidth val="30"/>
        <c:overlap val="-27"/>
        <c:axId val="1573848063"/>
        <c:axId val="1573843071"/>
      </c:barChart>
      <c:catAx>
        <c:axId val="157384806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3843071"/>
        <c:crosses val="autoZero"/>
        <c:auto val="1"/>
        <c:lblAlgn val="ctr"/>
        <c:lblOffset val="100"/>
        <c:noMultiLvlLbl val="0"/>
      </c:catAx>
      <c:valAx>
        <c:axId val="1573843071"/>
        <c:scaling>
          <c:orientation val="minMax"/>
        </c:scaling>
        <c:delete val="1"/>
        <c:axPos val="l"/>
        <c:numFmt formatCode="0%" sourceLinked="1"/>
        <c:majorTickMark val="out"/>
        <c:minorTickMark val="none"/>
        <c:tickLblPos val="nextTo"/>
        <c:crossAx val="157384806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K$56:$R$56</c:f>
              <c:strCache>
                <c:ptCount val="8"/>
                <c:pt idx="0">
                  <c:v>#REF!</c:v>
                </c:pt>
                <c:pt idx="1">
                  <c:v>#REF!</c:v>
                </c:pt>
                <c:pt idx="2">
                  <c:v>#REF!</c:v>
                </c:pt>
                <c:pt idx="3">
                  <c:v>#REF!</c:v>
                </c:pt>
                <c:pt idx="4">
                  <c:v>Q1 22</c:v>
                </c:pt>
                <c:pt idx="5">
                  <c:v>Q2 22</c:v>
                </c:pt>
                <c:pt idx="6">
                  <c:v>Q3 22</c:v>
                </c:pt>
                <c:pt idx="7">
                  <c:v>Q4 22</c:v>
                </c:pt>
              </c:strCache>
            </c:strRef>
          </c:cat>
          <c:val>
            <c:numRef>
              <c:f>Snaps!$K$67:$R$67</c:f>
              <c:numCache>
                <c:formatCode>General</c:formatCode>
                <c:ptCount val="8"/>
                <c:pt idx="3">
                  <c:v>1270</c:v>
                </c:pt>
                <c:pt idx="4">
                  <c:v>1300</c:v>
                </c:pt>
                <c:pt idx="5">
                  <c:v>1330</c:v>
                </c:pt>
                <c:pt idx="6">
                  <c:v>1340</c:v>
                </c:pt>
                <c:pt idx="7">
                  <c:v>1350</c:v>
                </c:pt>
              </c:numCache>
            </c:numRef>
          </c:val>
          <c:extLst>
            <c:ext xmlns:c16="http://schemas.microsoft.com/office/drawing/2014/chart" uri="{C3380CC4-5D6E-409C-BE32-E72D297353CC}">
              <c16:uniqueId val="{00000000-5E07-4F96-ADE2-52B16329AB83}"/>
            </c:ext>
          </c:extLst>
        </c:ser>
        <c:dLbls>
          <c:showLegendKey val="0"/>
          <c:showVal val="0"/>
          <c:showCatName val="0"/>
          <c:showSerName val="0"/>
          <c:showPercent val="0"/>
          <c:showBubbleSize val="0"/>
        </c:dLbls>
        <c:gapWidth val="30"/>
        <c:overlap val="-27"/>
        <c:axId val="61996288"/>
        <c:axId val="62002112"/>
      </c:barChart>
      <c:catAx>
        <c:axId val="6199628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2002112"/>
        <c:crosses val="autoZero"/>
        <c:auto val="1"/>
        <c:lblAlgn val="ctr"/>
        <c:lblOffset val="100"/>
        <c:noMultiLvlLbl val="0"/>
      </c:catAx>
      <c:valAx>
        <c:axId val="62002112"/>
        <c:scaling>
          <c:orientation val="minMax"/>
        </c:scaling>
        <c:delete val="1"/>
        <c:axPos val="l"/>
        <c:numFmt formatCode="General" sourceLinked="1"/>
        <c:majorTickMark val="out"/>
        <c:minorTickMark val="none"/>
        <c:tickLblPos val="nextTo"/>
        <c:crossAx val="61996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322</c:f>
              <c:strCache>
                <c:ptCount val="1"/>
                <c:pt idx="0">
                  <c:v>Net debt /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319:$G$319</c:f>
              <c:strCache>
                <c:ptCount val="4"/>
                <c:pt idx="0">
                  <c:v>2021</c:v>
                </c:pt>
                <c:pt idx="1">
                  <c:v>2022</c:v>
                </c:pt>
                <c:pt idx="2">
                  <c:v>2023e</c:v>
                </c:pt>
                <c:pt idx="3">
                  <c:v>2024e</c:v>
                </c:pt>
              </c:strCache>
            </c:strRef>
          </c:cat>
          <c:val>
            <c:numRef>
              <c:f>Analysis!$D$322:$G$322</c:f>
              <c:numCache>
                <c:formatCode>0.0\x</c:formatCode>
                <c:ptCount val="4"/>
                <c:pt idx="0">
                  <c:v>1.3427652733118973</c:v>
                </c:pt>
                <c:pt idx="1">
                  <c:v>1.6985315418022646</c:v>
                </c:pt>
                <c:pt idx="2">
                  <c:v>1.6300630063006301</c:v>
                </c:pt>
                <c:pt idx="3">
                  <c:v>1.4891378355724083</c:v>
                </c:pt>
              </c:numCache>
            </c:numRef>
          </c:val>
          <c:extLst>
            <c:ext xmlns:c16="http://schemas.microsoft.com/office/drawing/2014/chart" uri="{C3380CC4-5D6E-409C-BE32-E72D297353CC}">
              <c16:uniqueId val="{00000000-7EC1-42E8-8B0D-DB7E178355E6}"/>
            </c:ext>
          </c:extLst>
        </c:ser>
        <c:dLbls>
          <c:showLegendKey val="0"/>
          <c:showVal val="0"/>
          <c:showCatName val="0"/>
          <c:showSerName val="0"/>
          <c:showPercent val="0"/>
          <c:showBubbleSize val="0"/>
        </c:dLbls>
        <c:gapWidth val="30"/>
        <c:overlap val="-27"/>
        <c:axId val="62054112"/>
        <c:axId val="62054528"/>
      </c:barChart>
      <c:catAx>
        <c:axId val="62054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2054528"/>
        <c:crosses val="autoZero"/>
        <c:auto val="1"/>
        <c:lblAlgn val="ctr"/>
        <c:lblOffset val="100"/>
        <c:noMultiLvlLbl val="0"/>
      </c:catAx>
      <c:valAx>
        <c:axId val="62054528"/>
        <c:scaling>
          <c:orientation val="minMax"/>
        </c:scaling>
        <c:delete val="1"/>
        <c:axPos val="l"/>
        <c:numFmt formatCode="0.0\x" sourceLinked="1"/>
        <c:majorTickMark val="out"/>
        <c:minorTickMark val="none"/>
        <c:tickLblPos val="nextTo"/>
        <c:crossAx val="6205411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chemeClr val="bg1">
                  <a:lumMod val="9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BA4-4747-B929-2BA3FFEB6821}"/>
              </c:ext>
            </c:extLst>
          </c:dPt>
          <c:dPt>
            <c:idx val="2"/>
            <c:invertIfNegative val="0"/>
            <c:bubble3D val="0"/>
            <c:spPr>
              <a:solidFill>
                <a:schemeClr val="bg1">
                  <a:lumMod val="9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EBA4-4747-B929-2BA3FFEB6821}"/>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332:$H$332</c:f>
              <c:strCache>
                <c:ptCount val="5"/>
                <c:pt idx="0">
                  <c:v>Pro-forma 2022</c:v>
                </c:pt>
                <c:pt idx="1">
                  <c:v>Low-end 8%</c:v>
                </c:pt>
                <c:pt idx="2">
                  <c:v>Top-end 10%</c:v>
                </c:pt>
                <c:pt idx="3">
                  <c:v>Consensus FY 23e</c:v>
                </c:pt>
                <c:pt idx="4">
                  <c:v>New Street FY 23e</c:v>
                </c:pt>
              </c:strCache>
            </c:strRef>
          </c:cat>
          <c:val>
            <c:numRef>
              <c:f>Analysis!$D$333:$H$333</c:f>
              <c:numCache>
                <c:formatCode>#,##0</c:formatCode>
                <c:ptCount val="5"/>
                <c:pt idx="0">
                  <c:v>4359</c:v>
                </c:pt>
                <c:pt idx="1">
                  <c:v>4707.72</c:v>
                </c:pt>
                <c:pt idx="2">
                  <c:v>4794.9000000000005</c:v>
                </c:pt>
                <c:pt idx="3">
                  <c:v>4609</c:v>
                </c:pt>
                <c:pt idx="4">
                  <c:v>4609</c:v>
                </c:pt>
              </c:numCache>
            </c:numRef>
          </c:val>
          <c:extLst>
            <c:ext xmlns:c16="http://schemas.microsoft.com/office/drawing/2014/chart" uri="{C3380CC4-5D6E-409C-BE32-E72D297353CC}">
              <c16:uniqueId val="{00000000-EBA4-4747-B929-2BA3FFEB6821}"/>
            </c:ext>
          </c:extLst>
        </c:ser>
        <c:dLbls>
          <c:showLegendKey val="0"/>
          <c:showVal val="0"/>
          <c:showCatName val="0"/>
          <c:showSerName val="0"/>
          <c:showPercent val="0"/>
          <c:showBubbleSize val="0"/>
        </c:dLbls>
        <c:gapWidth val="30"/>
        <c:overlap val="-27"/>
        <c:axId val="1503873135"/>
        <c:axId val="1503871887"/>
      </c:barChart>
      <c:catAx>
        <c:axId val="1503873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03871887"/>
        <c:crosses val="autoZero"/>
        <c:auto val="1"/>
        <c:lblAlgn val="ctr"/>
        <c:lblOffset val="100"/>
        <c:noMultiLvlLbl val="0"/>
      </c:catAx>
      <c:valAx>
        <c:axId val="1503871887"/>
        <c:scaling>
          <c:orientation val="minMax"/>
        </c:scaling>
        <c:delete val="1"/>
        <c:axPos val="l"/>
        <c:numFmt formatCode="#,##0" sourceLinked="1"/>
        <c:majorTickMark val="out"/>
        <c:minorTickMark val="none"/>
        <c:tickLblPos val="nextTo"/>
        <c:crossAx val="150387313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135</c:f>
              <c:strCache>
                <c:ptCount val="1"/>
                <c:pt idx="0">
                  <c:v>FCF</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D$134:$G$134</c:f>
              <c:strCache>
                <c:ptCount val="4"/>
                <c:pt idx="0">
                  <c:v>2022</c:v>
                </c:pt>
                <c:pt idx="1">
                  <c:v>2023</c:v>
                </c:pt>
                <c:pt idx="2">
                  <c:v>2024e</c:v>
                </c:pt>
                <c:pt idx="3">
                  <c:v>2024e Guide</c:v>
                </c:pt>
              </c:strCache>
            </c:strRef>
          </c:cat>
          <c:val>
            <c:numRef>
              <c:f>Snaps!$D$135:$G$135</c:f>
              <c:numCache>
                <c:formatCode>#,##0</c:formatCode>
                <c:ptCount val="4"/>
                <c:pt idx="0">
                  <c:v>520</c:v>
                </c:pt>
                <c:pt idx="1">
                  <c:v>355</c:v>
                </c:pt>
                <c:pt idx="2">
                  <c:v>176.4125919999999</c:v>
                </c:pt>
                <c:pt idx="3">
                  <c:v>230</c:v>
                </c:pt>
              </c:numCache>
            </c:numRef>
          </c:val>
          <c:extLst>
            <c:ext xmlns:c16="http://schemas.microsoft.com/office/drawing/2014/chart" uri="{C3380CC4-5D6E-409C-BE32-E72D297353CC}">
              <c16:uniqueId val="{00000000-205F-4E79-A456-D1C1882707E4}"/>
            </c:ext>
          </c:extLst>
        </c:ser>
        <c:ser>
          <c:idx val="1"/>
          <c:order val="1"/>
          <c:tx>
            <c:strRef>
              <c:f>Snaps!$B$137</c:f>
              <c:strCache>
                <c:ptCount val="1"/>
                <c:pt idx="0">
                  <c:v>FCF ex-integration/rationalisat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D$134:$G$134</c:f>
              <c:strCache>
                <c:ptCount val="4"/>
                <c:pt idx="0">
                  <c:v>2022</c:v>
                </c:pt>
                <c:pt idx="1">
                  <c:v>2023</c:v>
                </c:pt>
                <c:pt idx="2">
                  <c:v>2024e</c:v>
                </c:pt>
                <c:pt idx="3">
                  <c:v>2024e Guide</c:v>
                </c:pt>
              </c:strCache>
            </c:strRef>
          </c:cat>
          <c:val>
            <c:numRef>
              <c:f>Snaps!$D$137:$G$137</c:f>
              <c:numCache>
                <c:formatCode>#,##0</c:formatCode>
                <c:ptCount val="4"/>
                <c:pt idx="0">
                  <c:v>717.79080352069332</c:v>
                </c:pt>
                <c:pt idx="1">
                  <c:v>548</c:v>
                </c:pt>
                <c:pt idx="2">
                  <c:v>451.4125919999999</c:v>
                </c:pt>
                <c:pt idx="3">
                  <c:v>510</c:v>
                </c:pt>
              </c:numCache>
            </c:numRef>
          </c:val>
          <c:extLst>
            <c:ext xmlns:c16="http://schemas.microsoft.com/office/drawing/2014/chart" uri="{C3380CC4-5D6E-409C-BE32-E72D297353CC}">
              <c16:uniqueId val="{00000001-205F-4E79-A456-D1C1882707E4}"/>
            </c:ext>
          </c:extLst>
        </c:ser>
        <c:dLbls>
          <c:showLegendKey val="0"/>
          <c:showVal val="0"/>
          <c:showCatName val="0"/>
          <c:showSerName val="0"/>
          <c:showPercent val="0"/>
          <c:showBubbleSize val="0"/>
        </c:dLbls>
        <c:gapWidth val="30"/>
        <c:overlap val="-27"/>
        <c:axId val="887499807"/>
        <c:axId val="651308783"/>
      </c:barChart>
      <c:lineChart>
        <c:grouping val="standard"/>
        <c:varyColors val="0"/>
        <c:ser>
          <c:idx val="2"/>
          <c:order val="2"/>
          <c:tx>
            <c:strRef>
              <c:f>Snaps!$B$136</c:f>
              <c:strCache>
                <c:ptCount val="1"/>
                <c:pt idx="0">
                  <c:v>FCF as % OMDA</c:v>
                </c:pt>
              </c:strCache>
            </c:strRef>
          </c:tx>
          <c:spPr>
            <a:ln w="28575" cap="rnd">
              <a:solidFill>
                <a:schemeClr val="accent3"/>
              </a:solidFill>
              <a:round/>
            </a:ln>
            <a:effectLst/>
          </c:spPr>
          <c:marker>
            <c:symbol val="none"/>
          </c:marker>
          <c:val>
            <c:numRef>
              <c:f>Snaps!$D$136:$G$136</c:f>
              <c:numCache>
                <c:formatCode>0.0%</c:formatCode>
                <c:ptCount val="4"/>
                <c:pt idx="0">
                  <c:v>0.46437245096591884</c:v>
                </c:pt>
                <c:pt idx="1">
                  <c:v>0.31981981981981983</c:v>
                </c:pt>
                <c:pt idx="2">
                  <c:v>0.16071496949803873</c:v>
                </c:pt>
                <c:pt idx="3">
                  <c:v>0.16071496949803873</c:v>
                </c:pt>
              </c:numCache>
            </c:numRef>
          </c:val>
          <c:smooth val="0"/>
          <c:extLst>
            <c:ext xmlns:c16="http://schemas.microsoft.com/office/drawing/2014/chart" uri="{C3380CC4-5D6E-409C-BE32-E72D297353CC}">
              <c16:uniqueId val="{00000002-205F-4E79-A456-D1C1882707E4}"/>
            </c:ext>
          </c:extLst>
        </c:ser>
        <c:ser>
          <c:idx val="3"/>
          <c:order val="3"/>
          <c:tx>
            <c:strRef>
              <c:f>Snaps!$B$138</c:f>
              <c:strCache>
                <c:ptCount val="1"/>
                <c:pt idx="0">
                  <c:v>FCF ex-  as % OMDA</c:v>
                </c:pt>
              </c:strCache>
            </c:strRef>
          </c:tx>
          <c:spPr>
            <a:ln w="28575" cap="rnd">
              <a:solidFill>
                <a:schemeClr val="accent4"/>
              </a:solidFill>
              <a:round/>
            </a:ln>
            <a:effectLst/>
          </c:spPr>
          <c:marker>
            <c:symbol val="none"/>
          </c:marker>
          <c:val>
            <c:numRef>
              <c:f>Snaps!$D$138:$G$138</c:f>
              <c:numCache>
                <c:formatCode>0.0%</c:formatCode>
                <c:ptCount val="4"/>
                <c:pt idx="0">
                  <c:v>0.64100437444557812</c:v>
                </c:pt>
                <c:pt idx="1">
                  <c:v>0.4936936936936937</c:v>
                </c:pt>
                <c:pt idx="2">
                  <c:v>0.41124479909183936</c:v>
                </c:pt>
                <c:pt idx="3">
                  <c:v>0.45606579890708759</c:v>
                </c:pt>
              </c:numCache>
            </c:numRef>
          </c:val>
          <c:smooth val="0"/>
          <c:extLst>
            <c:ext xmlns:c16="http://schemas.microsoft.com/office/drawing/2014/chart" uri="{C3380CC4-5D6E-409C-BE32-E72D297353CC}">
              <c16:uniqueId val="{00000003-205F-4E79-A456-D1C1882707E4}"/>
            </c:ext>
          </c:extLst>
        </c:ser>
        <c:dLbls>
          <c:showLegendKey val="0"/>
          <c:showVal val="0"/>
          <c:showCatName val="0"/>
          <c:showSerName val="0"/>
          <c:showPercent val="0"/>
          <c:showBubbleSize val="0"/>
        </c:dLbls>
        <c:marker val="1"/>
        <c:smooth val="0"/>
        <c:axId val="893109679"/>
        <c:axId val="651309775"/>
      </c:lineChart>
      <c:catAx>
        <c:axId val="8874998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51308783"/>
        <c:crosses val="autoZero"/>
        <c:auto val="1"/>
        <c:lblAlgn val="ctr"/>
        <c:lblOffset val="100"/>
        <c:noMultiLvlLbl val="0"/>
      </c:catAx>
      <c:valAx>
        <c:axId val="651308783"/>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87499807"/>
        <c:crosses val="autoZero"/>
        <c:crossBetween val="between"/>
      </c:valAx>
      <c:valAx>
        <c:axId val="651309775"/>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93109679"/>
        <c:crosses val="max"/>
        <c:crossBetween val="between"/>
      </c:valAx>
      <c:catAx>
        <c:axId val="893109679"/>
        <c:scaling>
          <c:orientation val="minMax"/>
        </c:scaling>
        <c:delete val="1"/>
        <c:axPos val="b"/>
        <c:majorTickMark val="out"/>
        <c:minorTickMark val="none"/>
        <c:tickLblPos val="nextTo"/>
        <c:crossAx val="651309775"/>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data'!$I$30:$I$37</c:f>
              <c:strCache>
                <c:ptCount val="8"/>
                <c:pt idx="0">
                  <c:v>Spain</c:v>
                </c:pt>
                <c:pt idx="1">
                  <c:v>US</c:v>
                </c:pt>
                <c:pt idx="2">
                  <c:v>Netherlands</c:v>
                </c:pt>
                <c:pt idx="3">
                  <c:v>Emerging Europe</c:v>
                </c:pt>
                <c:pt idx="4">
                  <c:v>Euro Area</c:v>
                </c:pt>
                <c:pt idx="5">
                  <c:v>UK</c:v>
                </c:pt>
                <c:pt idx="6">
                  <c:v>Italy</c:v>
                </c:pt>
                <c:pt idx="7">
                  <c:v>Germany</c:v>
                </c:pt>
              </c:strCache>
            </c:strRef>
          </c:cat>
          <c:val>
            <c:numRef>
              <c:f>'Macro data'!$J$30:$J$37</c:f>
              <c:numCache>
                <c:formatCode>0.0%</c:formatCode>
                <c:ptCount val="8"/>
                <c:pt idx="0">
                  <c:v>1.2110000000000001E-2</c:v>
                </c:pt>
                <c:pt idx="1">
                  <c:v>0.01</c:v>
                </c:pt>
                <c:pt idx="2">
                  <c:v>7.980000000000001E-3</c:v>
                </c:pt>
                <c:pt idx="3">
                  <c:v>6.0000000000000001E-3</c:v>
                </c:pt>
                <c:pt idx="4">
                  <c:v>5.0000000000000001E-3</c:v>
                </c:pt>
                <c:pt idx="5">
                  <c:v>3.0000000000000001E-3</c:v>
                </c:pt>
                <c:pt idx="6">
                  <c:v>-1.81E-3</c:v>
                </c:pt>
                <c:pt idx="7">
                  <c:v>-2.9399999999999999E-3</c:v>
                </c:pt>
              </c:numCache>
            </c:numRef>
          </c:val>
          <c:extLst>
            <c:ext xmlns:c16="http://schemas.microsoft.com/office/drawing/2014/chart" uri="{C3380CC4-5D6E-409C-BE32-E72D297353CC}">
              <c16:uniqueId val="{00000000-5D06-4937-9D4C-B13778632C16}"/>
            </c:ext>
          </c:extLst>
        </c:ser>
        <c:dLbls>
          <c:showLegendKey val="0"/>
          <c:showVal val="0"/>
          <c:showCatName val="0"/>
          <c:showSerName val="0"/>
          <c:showPercent val="0"/>
          <c:showBubbleSize val="0"/>
        </c:dLbls>
        <c:gapWidth val="30"/>
        <c:overlap val="-27"/>
        <c:axId val="1735699967"/>
        <c:axId val="1735698303"/>
      </c:barChart>
      <c:catAx>
        <c:axId val="173569996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35698303"/>
        <c:crosses val="autoZero"/>
        <c:auto val="1"/>
        <c:lblAlgn val="ctr"/>
        <c:lblOffset val="100"/>
        <c:noMultiLvlLbl val="0"/>
      </c:catAx>
      <c:valAx>
        <c:axId val="1735698303"/>
        <c:scaling>
          <c:orientation val="minMax"/>
        </c:scaling>
        <c:delete val="1"/>
        <c:axPos val="l"/>
        <c:numFmt formatCode="0.0%" sourceLinked="1"/>
        <c:majorTickMark val="out"/>
        <c:minorTickMark val="none"/>
        <c:tickLblPos val="nextTo"/>
        <c:crossAx val="17356999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data'!$I$30:$I$37</c:f>
              <c:strCache>
                <c:ptCount val="8"/>
                <c:pt idx="0">
                  <c:v>Spain</c:v>
                </c:pt>
                <c:pt idx="1">
                  <c:v>US</c:v>
                </c:pt>
                <c:pt idx="2">
                  <c:v>Netherlands</c:v>
                </c:pt>
                <c:pt idx="3">
                  <c:v>Emerging Europe</c:v>
                </c:pt>
                <c:pt idx="4">
                  <c:v>Euro Area</c:v>
                </c:pt>
                <c:pt idx="5">
                  <c:v>UK</c:v>
                </c:pt>
                <c:pt idx="6">
                  <c:v>Italy</c:v>
                </c:pt>
                <c:pt idx="7">
                  <c:v>Germany</c:v>
                </c:pt>
              </c:strCache>
            </c:strRef>
          </c:cat>
          <c:val>
            <c:numRef>
              <c:f>'Macro data'!$K$30:$K$37</c:f>
              <c:numCache>
                <c:formatCode>0.0%</c:formatCode>
                <c:ptCount val="8"/>
                <c:pt idx="0">
                  <c:v>-8.0000000000000019E-3</c:v>
                </c:pt>
                <c:pt idx="1">
                  <c:v>0</c:v>
                </c:pt>
                <c:pt idx="2">
                  <c:v>7.980000000000001E-3</c:v>
                </c:pt>
                <c:pt idx="3">
                  <c:v>-3.0000000000000009E-3</c:v>
                </c:pt>
                <c:pt idx="4">
                  <c:v>-7.0000000000000001E-3</c:v>
                </c:pt>
                <c:pt idx="5">
                  <c:v>-2E-3</c:v>
                </c:pt>
                <c:pt idx="6">
                  <c:v>-9.0000000000000011E-3</c:v>
                </c:pt>
                <c:pt idx="7">
                  <c:v>-1.1000000000000001E-2</c:v>
                </c:pt>
              </c:numCache>
            </c:numRef>
          </c:val>
          <c:extLst>
            <c:ext xmlns:c16="http://schemas.microsoft.com/office/drawing/2014/chart" uri="{C3380CC4-5D6E-409C-BE32-E72D297353CC}">
              <c16:uniqueId val="{00000000-66FE-45DE-AB79-6A28DCAD20D3}"/>
            </c:ext>
          </c:extLst>
        </c:ser>
        <c:dLbls>
          <c:showLegendKey val="0"/>
          <c:showVal val="0"/>
          <c:showCatName val="0"/>
          <c:showSerName val="0"/>
          <c:showPercent val="0"/>
          <c:showBubbleSize val="0"/>
        </c:dLbls>
        <c:gapWidth val="30"/>
        <c:overlap val="-27"/>
        <c:axId val="1735699967"/>
        <c:axId val="1735698303"/>
      </c:barChart>
      <c:catAx>
        <c:axId val="173569996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35698303"/>
        <c:crosses val="autoZero"/>
        <c:auto val="1"/>
        <c:lblAlgn val="ctr"/>
        <c:lblOffset val="100"/>
        <c:noMultiLvlLbl val="0"/>
      </c:catAx>
      <c:valAx>
        <c:axId val="1735698303"/>
        <c:scaling>
          <c:orientation val="minMax"/>
        </c:scaling>
        <c:delete val="1"/>
        <c:axPos val="l"/>
        <c:numFmt formatCode="0.0%" sourceLinked="1"/>
        <c:majorTickMark val="out"/>
        <c:minorTickMark val="none"/>
        <c:tickLblPos val="nextTo"/>
        <c:crossAx val="17356999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cro data'!$I$39:$I$42</c:f>
              <c:strCache>
                <c:ptCount val="4"/>
                <c:pt idx="0">
                  <c:v>ASEAN</c:v>
                </c:pt>
                <c:pt idx="1">
                  <c:v>Latin America</c:v>
                </c:pt>
                <c:pt idx="2">
                  <c:v>US</c:v>
                </c:pt>
                <c:pt idx="3">
                  <c:v>Euro Area</c:v>
                </c:pt>
              </c:strCache>
            </c:strRef>
          </c:cat>
          <c:val>
            <c:numRef>
              <c:f>'Macro data'!$J$39:$J$42</c:f>
              <c:numCache>
                <c:formatCode>0.0%</c:formatCode>
                <c:ptCount val="4"/>
                <c:pt idx="0">
                  <c:v>4.9000000000000002E-2</c:v>
                </c:pt>
                <c:pt idx="1">
                  <c:v>1.7000000000000001E-2</c:v>
                </c:pt>
                <c:pt idx="2">
                  <c:v>0.01</c:v>
                </c:pt>
                <c:pt idx="3">
                  <c:v>5.0000000000000001E-3</c:v>
                </c:pt>
              </c:numCache>
            </c:numRef>
          </c:val>
          <c:extLst>
            <c:ext xmlns:c16="http://schemas.microsoft.com/office/drawing/2014/chart" uri="{C3380CC4-5D6E-409C-BE32-E72D297353CC}">
              <c16:uniqueId val="{00000000-E1AA-47E0-B6D3-4AF7A92092EA}"/>
            </c:ext>
          </c:extLst>
        </c:ser>
        <c:dLbls>
          <c:showLegendKey val="0"/>
          <c:showVal val="0"/>
          <c:showCatName val="0"/>
          <c:showSerName val="0"/>
          <c:showPercent val="0"/>
          <c:showBubbleSize val="0"/>
        </c:dLbls>
        <c:gapWidth val="30"/>
        <c:overlap val="-27"/>
        <c:axId val="1735699967"/>
        <c:axId val="1735698303"/>
      </c:barChart>
      <c:catAx>
        <c:axId val="173569996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35698303"/>
        <c:crosses val="autoZero"/>
        <c:auto val="1"/>
        <c:lblAlgn val="ctr"/>
        <c:lblOffset val="100"/>
        <c:noMultiLvlLbl val="0"/>
      </c:catAx>
      <c:valAx>
        <c:axId val="1735698303"/>
        <c:scaling>
          <c:orientation val="minMax"/>
        </c:scaling>
        <c:delete val="1"/>
        <c:axPos val="l"/>
        <c:numFmt formatCode="0.0%" sourceLinked="1"/>
        <c:majorTickMark val="out"/>
        <c:minorTickMark val="none"/>
        <c:tickLblPos val="nextTo"/>
        <c:crossAx val="17356999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nancial and Operational Quart'!$B$33</c:f>
              <c:strCache>
                <c:ptCount val="1"/>
                <c:pt idx="0">
                  <c:v>Merchant services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O$41:$Q$41</c:f>
              <c:strCache>
                <c:ptCount val="3"/>
                <c:pt idx="0">
                  <c:v>Q1 22</c:v>
                </c:pt>
                <c:pt idx="1">
                  <c:v>Q2 22</c:v>
                </c:pt>
                <c:pt idx="2">
                  <c:v>Q3 22</c:v>
                </c:pt>
              </c:strCache>
            </c:strRef>
          </c:cat>
          <c:val>
            <c:numRef>
              <c:f>'Financial and Operational Quart'!$O$33:$Q$33</c:f>
              <c:numCache>
                <c:formatCode>0.0%</c:formatCode>
                <c:ptCount val="3"/>
                <c:pt idx="0">
                  <c:v>0.158</c:v>
                </c:pt>
                <c:pt idx="1">
                  <c:v>0.17600000000000002</c:v>
                </c:pt>
                <c:pt idx="2">
                  <c:v>0.13600000000000001</c:v>
                </c:pt>
              </c:numCache>
            </c:numRef>
          </c:val>
          <c:extLst>
            <c:ext xmlns:c16="http://schemas.microsoft.com/office/drawing/2014/chart" uri="{C3380CC4-5D6E-409C-BE32-E72D297353CC}">
              <c16:uniqueId val="{00000000-BD1F-4D8D-8E5E-8535167A2A8E}"/>
            </c:ext>
          </c:extLst>
        </c:ser>
        <c:ser>
          <c:idx val="1"/>
          <c:order val="1"/>
          <c:tx>
            <c:strRef>
              <c:f>'Financial and Operational Quart'!$B$34</c:f>
              <c:strCache>
                <c:ptCount val="1"/>
                <c:pt idx="0">
                  <c:v>Financials services </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O$41:$Q$41</c:f>
              <c:strCache>
                <c:ptCount val="3"/>
                <c:pt idx="0">
                  <c:v>Q1 22</c:v>
                </c:pt>
                <c:pt idx="1">
                  <c:v>Q2 22</c:v>
                </c:pt>
                <c:pt idx="2">
                  <c:v>Q3 22</c:v>
                </c:pt>
              </c:strCache>
            </c:strRef>
          </c:cat>
          <c:val>
            <c:numRef>
              <c:f>'Financial and Operational Quart'!$O$34:$Q$34</c:f>
              <c:numCache>
                <c:formatCode>0.0%</c:formatCode>
                <c:ptCount val="3"/>
                <c:pt idx="0">
                  <c:v>2.5000000000000001E-2</c:v>
                </c:pt>
                <c:pt idx="1">
                  <c:v>0.03</c:v>
                </c:pt>
                <c:pt idx="2">
                  <c:v>1.4999999999999999E-2</c:v>
                </c:pt>
              </c:numCache>
            </c:numRef>
          </c:val>
          <c:extLst>
            <c:ext xmlns:c16="http://schemas.microsoft.com/office/drawing/2014/chart" uri="{C3380CC4-5D6E-409C-BE32-E72D297353CC}">
              <c16:uniqueId val="{00000001-BD1F-4D8D-8E5E-8535167A2A8E}"/>
            </c:ext>
          </c:extLst>
        </c:ser>
        <c:ser>
          <c:idx val="2"/>
          <c:order val="2"/>
          <c:tx>
            <c:strRef>
              <c:f>'Financial and Operational Quart'!$B$35</c:f>
              <c:strCache>
                <c:ptCount val="1"/>
                <c:pt idx="0">
                  <c:v>MeTS </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O$41:$Q$41</c:f>
              <c:strCache>
                <c:ptCount val="3"/>
                <c:pt idx="0">
                  <c:v>Q1 22</c:v>
                </c:pt>
                <c:pt idx="1">
                  <c:v>Q2 22</c:v>
                </c:pt>
                <c:pt idx="2">
                  <c:v>Q3 22</c:v>
                </c:pt>
              </c:strCache>
            </c:strRef>
          </c:cat>
          <c:val>
            <c:numRef>
              <c:f>'Financial and Operational Quart'!$O$35:$Q$35</c:f>
              <c:numCache>
                <c:formatCode>0.0%</c:formatCode>
                <c:ptCount val="3"/>
                <c:pt idx="0">
                  <c:v>8.4000000000000005E-2</c:v>
                </c:pt>
                <c:pt idx="1">
                  <c:v>0.10300000000000001</c:v>
                </c:pt>
                <c:pt idx="2">
                  <c:v>3.4000000000000002E-2</c:v>
                </c:pt>
              </c:numCache>
            </c:numRef>
          </c:val>
          <c:extLst>
            <c:ext xmlns:c16="http://schemas.microsoft.com/office/drawing/2014/chart" uri="{C3380CC4-5D6E-409C-BE32-E72D297353CC}">
              <c16:uniqueId val="{00000002-BD1F-4D8D-8E5E-8535167A2A8E}"/>
            </c:ext>
          </c:extLst>
        </c:ser>
        <c:ser>
          <c:idx val="3"/>
          <c:order val="3"/>
          <c:tx>
            <c:v>Group</c:v>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nancial and Operational Quart'!$O$37:$Q$37</c:f>
              <c:numCache>
                <c:formatCode>0.0%</c:formatCode>
                <c:ptCount val="3"/>
                <c:pt idx="0">
                  <c:v>0.1165009817995795</c:v>
                </c:pt>
                <c:pt idx="1">
                  <c:v>0.13506565828952399</c:v>
                </c:pt>
                <c:pt idx="2">
                  <c:v>0.1</c:v>
                </c:pt>
              </c:numCache>
            </c:numRef>
          </c:val>
          <c:extLst>
            <c:ext xmlns:c16="http://schemas.microsoft.com/office/drawing/2014/chart" uri="{C3380CC4-5D6E-409C-BE32-E72D297353CC}">
              <c16:uniqueId val="{00000004-BD1F-4D8D-8E5E-8535167A2A8E}"/>
            </c:ext>
          </c:extLst>
        </c:ser>
        <c:dLbls>
          <c:showLegendKey val="0"/>
          <c:showVal val="0"/>
          <c:showCatName val="0"/>
          <c:showSerName val="0"/>
          <c:showPercent val="0"/>
          <c:showBubbleSize val="0"/>
        </c:dLbls>
        <c:gapWidth val="30"/>
        <c:overlap val="-27"/>
        <c:axId val="1770279072"/>
        <c:axId val="1770272832"/>
      </c:barChart>
      <c:catAx>
        <c:axId val="17702790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70272832"/>
        <c:crosses val="autoZero"/>
        <c:auto val="1"/>
        <c:lblAlgn val="ctr"/>
        <c:lblOffset val="100"/>
        <c:noMultiLvlLbl val="0"/>
      </c:catAx>
      <c:valAx>
        <c:axId val="1770272832"/>
        <c:scaling>
          <c:orientation val="minMax"/>
        </c:scaling>
        <c:delete val="1"/>
        <c:axPos val="l"/>
        <c:numFmt formatCode="0.0%" sourceLinked="1"/>
        <c:majorTickMark val="out"/>
        <c:minorTickMark val="none"/>
        <c:tickLblPos val="nextTo"/>
        <c:crossAx val="17702790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C$41:$U$41</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Financial and Operational Quart'!$C$50:$U$50</c:f>
              <c:numCache>
                <c:formatCode>0.0</c:formatCode>
                <c:ptCount val="19"/>
                <c:pt idx="0">
                  <c:v>52.580645161290327</c:v>
                </c:pt>
                <c:pt idx="1">
                  <c:v>62.135922330097088</c:v>
                </c:pt>
                <c:pt idx="2">
                  <c:v>68.053097345132755</c:v>
                </c:pt>
                <c:pt idx="3">
                  <c:v>65.043478260869563</c:v>
                </c:pt>
                <c:pt idx="4">
                  <c:v>55.568181818181813</c:v>
                </c:pt>
                <c:pt idx="5">
                  <c:v>51.2</c:v>
                </c:pt>
                <c:pt idx="6">
                  <c:v>64.083333333333343</c:v>
                </c:pt>
                <c:pt idx="7">
                  <c:v>62.333333333333336</c:v>
                </c:pt>
                <c:pt idx="8">
                  <c:v>48.9</c:v>
                </c:pt>
                <c:pt idx="9">
                  <c:v>64</c:v>
                </c:pt>
                <c:pt idx="10">
                  <c:v>76.900000000000006</c:v>
                </c:pt>
                <c:pt idx="11">
                  <c:v>74.8</c:v>
                </c:pt>
                <c:pt idx="12">
                  <c:v>66.5</c:v>
                </c:pt>
                <c:pt idx="13">
                  <c:v>80.5</c:v>
                </c:pt>
                <c:pt idx="14">
                  <c:v>90</c:v>
                </c:pt>
                <c:pt idx="15">
                  <c:v>83</c:v>
                </c:pt>
                <c:pt idx="16" formatCode="0">
                  <c:v>100</c:v>
                </c:pt>
                <c:pt idx="17" formatCode="General">
                  <c:v>120</c:v>
                </c:pt>
                <c:pt idx="18" formatCode="0">
                  <c:v>120</c:v>
                </c:pt>
              </c:numCache>
            </c:numRef>
          </c:val>
          <c:extLst>
            <c:ext xmlns:c16="http://schemas.microsoft.com/office/drawing/2014/chart" uri="{C3380CC4-5D6E-409C-BE32-E72D297353CC}">
              <c16:uniqueId val="{00000000-52B4-4708-B6F1-48AA2BCD267F}"/>
            </c:ext>
          </c:extLst>
        </c:ser>
        <c:dLbls>
          <c:showLegendKey val="0"/>
          <c:showVal val="0"/>
          <c:showCatName val="0"/>
          <c:showSerName val="0"/>
          <c:showPercent val="0"/>
          <c:showBubbleSize val="0"/>
        </c:dLbls>
        <c:gapWidth val="30"/>
        <c:overlap val="-27"/>
        <c:axId val="2129731919"/>
        <c:axId val="2129740655"/>
      </c:barChart>
      <c:catAx>
        <c:axId val="212973191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129740655"/>
        <c:crosses val="autoZero"/>
        <c:auto val="1"/>
        <c:lblAlgn val="ctr"/>
        <c:lblOffset val="100"/>
        <c:noMultiLvlLbl val="0"/>
      </c:catAx>
      <c:valAx>
        <c:axId val="2129740655"/>
        <c:scaling>
          <c:orientation val="minMax"/>
        </c:scaling>
        <c:delete val="1"/>
        <c:axPos val="l"/>
        <c:numFmt formatCode="0.0" sourceLinked="1"/>
        <c:majorTickMark val="out"/>
        <c:minorTickMark val="none"/>
        <c:tickLblPos val="nextTo"/>
        <c:crossAx val="212973191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ncial and Operational Quart'!$O$10:$U$10</c:f>
              <c:strCache>
                <c:ptCount val="7"/>
                <c:pt idx="0">
                  <c:v>Q1 22</c:v>
                </c:pt>
                <c:pt idx="1">
                  <c:v>Q2 22</c:v>
                </c:pt>
                <c:pt idx="2">
                  <c:v>Q3 22</c:v>
                </c:pt>
                <c:pt idx="3">
                  <c:v>Q4 22</c:v>
                </c:pt>
                <c:pt idx="4">
                  <c:v>Q1 23</c:v>
                </c:pt>
                <c:pt idx="5">
                  <c:v>Q2 23</c:v>
                </c:pt>
                <c:pt idx="6">
                  <c:v>Q3 23</c:v>
                </c:pt>
              </c:strCache>
            </c:strRef>
          </c:cat>
          <c:val>
            <c:numRef>
              <c:f>'Financial and Operational Quart'!$O$47:$U$47</c:f>
              <c:numCache>
                <c:formatCode>0%</c:formatCode>
                <c:ptCount val="7"/>
                <c:pt idx="0">
                  <c:v>0.36</c:v>
                </c:pt>
                <c:pt idx="1">
                  <c:v>0.2578125</c:v>
                </c:pt>
                <c:pt idx="2">
                  <c:v>0.17035110533159936</c:v>
                </c:pt>
                <c:pt idx="3">
                  <c:v>0.11</c:v>
                </c:pt>
                <c:pt idx="4">
                  <c:v>0.13</c:v>
                </c:pt>
                <c:pt idx="5">
                  <c:v>0.1</c:v>
                </c:pt>
                <c:pt idx="6">
                  <c:v>7.0000000000000007E-2</c:v>
                </c:pt>
              </c:numCache>
            </c:numRef>
          </c:val>
          <c:extLst>
            <c:ext xmlns:c16="http://schemas.microsoft.com/office/drawing/2014/chart" uri="{C3380CC4-5D6E-409C-BE32-E72D297353CC}">
              <c16:uniqueId val="{00000000-8C75-4557-8262-A3C381937849}"/>
            </c:ext>
          </c:extLst>
        </c:ser>
        <c:dLbls>
          <c:showLegendKey val="0"/>
          <c:showVal val="0"/>
          <c:showCatName val="0"/>
          <c:showSerName val="0"/>
          <c:showPercent val="0"/>
          <c:showBubbleSize val="0"/>
        </c:dLbls>
        <c:gapWidth val="30"/>
        <c:overlap val="-27"/>
        <c:axId val="1914709936"/>
        <c:axId val="1059483552"/>
      </c:barChart>
      <c:catAx>
        <c:axId val="19147099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59483552"/>
        <c:crosses val="autoZero"/>
        <c:auto val="1"/>
        <c:lblAlgn val="ctr"/>
        <c:lblOffset val="100"/>
        <c:noMultiLvlLbl val="0"/>
      </c:catAx>
      <c:valAx>
        <c:axId val="1059483552"/>
        <c:scaling>
          <c:orientation val="minMax"/>
        </c:scaling>
        <c:delete val="1"/>
        <c:axPos val="l"/>
        <c:numFmt formatCode="0%" sourceLinked="1"/>
        <c:majorTickMark val="out"/>
        <c:minorTickMark val="none"/>
        <c:tickLblPos val="nextTo"/>
        <c:crossAx val="19147099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C$95</c:f>
              <c:strCache>
                <c:ptCount val="1"/>
                <c:pt idx="0">
                  <c:v>Worldline standalone OM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FFFFFF"/>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94:$J$94</c:f>
              <c:numCache>
                <c:formatCode>General</c:formatCode>
                <c:ptCount val="6"/>
                <c:pt idx="0">
                  <c:v>2020</c:v>
                </c:pt>
                <c:pt idx="1">
                  <c:v>2021</c:v>
                </c:pt>
                <c:pt idx="2">
                  <c:v>2022</c:v>
                </c:pt>
                <c:pt idx="3">
                  <c:v>2023</c:v>
                </c:pt>
                <c:pt idx="4">
                  <c:v>2024</c:v>
                </c:pt>
                <c:pt idx="5">
                  <c:v>2025</c:v>
                </c:pt>
              </c:numCache>
            </c:numRef>
          </c:cat>
          <c:val>
            <c:numRef>
              <c:f>Analysis!$E$95:$J$95</c:f>
              <c:numCache>
                <c:formatCode>#,##0</c:formatCode>
                <c:ptCount val="6"/>
                <c:pt idx="0">
                  <c:v>190.98692185007974</c:v>
                </c:pt>
                <c:pt idx="1">
                  <c:v>284.08692185007976</c:v>
                </c:pt>
                <c:pt idx="2">
                  <c:v>360.08692185007976</c:v>
                </c:pt>
                <c:pt idx="3">
                  <c:v>262.08692185007976</c:v>
                </c:pt>
                <c:pt idx="4">
                  <c:v>188.76060185007964</c:v>
                </c:pt>
                <c:pt idx="5">
                  <c:v>209.34661425007971</c:v>
                </c:pt>
              </c:numCache>
            </c:numRef>
          </c:val>
          <c:extLst>
            <c:ext xmlns:c16="http://schemas.microsoft.com/office/drawing/2014/chart" uri="{C3380CC4-5D6E-409C-BE32-E72D297353CC}">
              <c16:uniqueId val="{00000000-244B-487E-A57E-1AD0C60809FB}"/>
            </c:ext>
          </c:extLst>
        </c:ser>
        <c:ser>
          <c:idx val="1"/>
          <c:order val="1"/>
          <c:tx>
            <c:strRef>
              <c:f>Analysis!$C$97</c:f>
              <c:strCache>
                <c:ptCount val="1"/>
                <c:pt idx="0">
                  <c:v>OMDA from M&amp;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94:$J$94</c:f>
              <c:numCache>
                <c:formatCode>General</c:formatCode>
                <c:ptCount val="6"/>
                <c:pt idx="0">
                  <c:v>2020</c:v>
                </c:pt>
                <c:pt idx="1">
                  <c:v>2021</c:v>
                </c:pt>
                <c:pt idx="2">
                  <c:v>2022</c:v>
                </c:pt>
                <c:pt idx="3">
                  <c:v>2023</c:v>
                </c:pt>
                <c:pt idx="4">
                  <c:v>2024</c:v>
                </c:pt>
                <c:pt idx="5">
                  <c:v>2025</c:v>
                </c:pt>
              </c:numCache>
            </c:numRef>
          </c:cat>
          <c:val>
            <c:numRef>
              <c:f>Analysis!$E$97:$J$97</c:f>
              <c:numCache>
                <c:formatCode>#,##0</c:formatCode>
                <c:ptCount val="6"/>
                <c:pt idx="0">
                  <c:v>378.91307814992024</c:v>
                </c:pt>
                <c:pt idx="1">
                  <c:v>458.91307814992024</c:v>
                </c:pt>
                <c:pt idx="2">
                  <c:v>518.91307814992024</c:v>
                </c:pt>
                <c:pt idx="3">
                  <c:v>558.91307814992024</c:v>
                </c:pt>
                <c:pt idx="4">
                  <c:v>618.91307814992024</c:v>
                </c:pt>
                <c:pt idx="5">
                  <c:v>618.91307814992024</c:v>
                </c:pt>
              </c:numCache>
            </c:numRef>
          </c:val>
          <c:extLst>
            <c:ext xmlns:c16="http://schemas.microsoft.com/office/drawing/2014/chart" uri="{C3380CC4-5D6E-409C-BE32-E72D297353CC}">
              <c16:uniqueId val="{00000001-244B-487E-A57E-1AD0C60809FB}"/>
            </c:ext>
          </c:extLst>
        </c:ser>
        <c:dLbls>
          <c:showLegendKey val="0"/>
          <c:showVal val="0"/>
          <c:showCatName val="0"/>
          <c:showSerName val="0"/>
          <c:showPercent val="0"/>
          <c:showBubbleSize val="0"/>
        </c:dLbls>
        <c:gapWidth val="30"/>
        <c:overlap val="100"/>
        <c:axId val="1397865807"/>
        <c:axId val="1397863311"/>
      </c:barChart>
      <c:catAx>
        <c:axId val="13978658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97863311"/>
        <c:crosses val="autoZero"/>
        <c:auto val="1"/>
        <c:lblAlgn val="ctr"/>
        <c:lblOffset val="100"/>
        <c:noMultiLvlLbl val="0"/>
      </c:catAx>
      <c:valAx>
        <c:axId val="1397863311"/>
        <c:scaling>
          <c:orientation val="minMax"/>
        </c:scaling>
        <c:delete val="1"/>
        <c:axPos val="l"/>
        <c:numFmt formatCode="#,##0" sourceLinked="1"/>
        <c:majorTickMark val="out"/>
        <c:minorTickMark val="none"/>
        <c:tickLblPos val="nextTo"/>
        <c:crossAx val="13978658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09:$C$115</c:f>
              <c:strCache>
                <c:ptCount val="7"/>
                <c:pt idx="0">
                  <c:v>Banco Desio merchant business</c:v>
                </c:pt>
                <c:pt idx="1">
                  <c:v>Cardlink SA</c:v>
                </c:pt>
                <c:pt idx="2">
                  <c:v>BNL Italy JV</c:v>
                </c:pt>
                <c:pt idx="3">
                  <c:v>Eurobank merchant acquiring activities</c:v>
                </c:pt>
                <c:pt idx="4">
                  <c:v>ANZ Australia commercial acquiring business</c:v>
                </c:pt>
                <c:pt idx="5">
                  <c:v>SPS</c:v>
                </c:pt>
                <c:pt idx="6">
                  <c:v>Ingenico</c:v>
                </c:pt>
              </c:strCache>
            </c:strRef>
          </c:cat>
          <c:val>
            <c:numRef>
              <c:f>Analysis!$D$109:$D$115</c:f>
              <c:numCache>
                <c:formatCode>General</c:formatCode>
                <c:ptCount val="7"/>
                <c:pt idx="0">
                  <c:v>100</c:v>
                </c:pt>
                <c:pt idx="1">
                  <c:v>155</c:v>
                </c:pt>
                <c:pt idx="2">
                  <c:v>220</c:v>
                </c:pt>
                <c:pt idx="3">
                  <c:v>320</c:v>
                </c:pt>
                <c:pt idx="4">
                  <c:v>570</c:v>
                </c:pt>
                <c:pt idx="5">
                  <c:v>2300</c:v>
                </c:pt>
                <c:pt idx="6">
                  <c:v>7800</c:v>
                </c:pt>
              </c:numCache>
            </c:numRef>
          </c:val>
          <c:extLst>
            <c:ext xmlns:c16="http://schemas.microsoft.com/office/drawing/2014/chart" uri="{C3380CC4-5D6E-409C-BE32-E72D297353CC}">
              <c16:uniqueId val="{00000000-1725-4773-847A-FBF75D3786BA}"/>
            </c:ext>
          </c:extLst>
        </c:ser>
        <c:dLbls>
          <c:showLegendKey val="0"/>
          <c:showVal val="0"/>
          <c:showCatName val="0"/>
          <c:showSerName val="0"/>
          <c:showPercent val="0"/>
          <c:showBubbleSize val="0"/>
        </c:dLbls>
        <c:gapWidth val="30"/>
        <c:overlap val="-27"/>
        <c:axId val="637598736"/>
        <c:axId val="637601648"/>
      </c:barChart>
      <c:catAx>
        <c:axId val="63759873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37601648"/>
        <c:crosses val="autoZero"/>
        <c:auto val="1"/>
        <c:lblAlgn val="ctr"/>
        <c:lblOffset val="100"/>
        <c:noMultiLvlLbl val="0"/>
      </c:catAx>
      <c:valAx>
        <c:axId val="637601648"/>
        <c:scaling>
          <c:orientation val="minMax"/>
        </c:scaling>
        <c:delete val="1"/>
        <c:axPos val="l"/>
        <c:numFmt formatCode="General" sourceLinked="1"/>
        <c:majorTickMark val="out"/>
        <c:minorTickMark val="none"/>
        <c:tickLblPos val="nextTo"/>
        <c:crossAx val="637598736"/>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Valuation!A1"/><Relationship Id="rId2" Type="http://schemas.openxmlformats.org/officeDocument/2006/relationships/hyperlink" Target="#Interims!A1"/><Relationship Id="rId1" Type="http://schemas.openxmlformats.org/officeDocument/2006/relationships/hyperlink" Target="#Master!A1"/><Relationship Id="rId5" Type="http://schemas.openxmlformats.org/officeDocument/2006/relationships/image" Target="../media/image1.png"/><Relationship Id="rId4" Type="http://schemas.openxmlformats.org/officeDocument/2006/relationships/hyperlink" Target="http://www.newstreetresearch.com/"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18" Type="http://schemas.openxmlformats.org/officeDocument/2006/relationships/chart" Target="../charts/chart25.xml"/><Relationship Id="rId26" Type="http://schemas.openxmlformats.org/officeDocument/2006/relationships/chart" Target="../charts/chart33.xml"/><Relationship Id="rId3" Type="http://schemas.openxmlformats.org/officeDocument/2006/relationships/chart" Target="../charts/chart10.xml"/><Relationship Id="rId21" Type="http://schemas.openxmlformats.org/officeDocument/2006/relationships/chart" Target="../charts/chart28.xml"/><Relationship Id="rId7" Type="http://schemas.openxmlformats.org/officeDocument/2006/relationships/chart" Target="../charts/chart14.xml"/><Relationship Id="rId12" Type="http://schemas.openxmlformats.org/officeDocument/2006/relationships/chart" Target="../charts/chart19.xml"/><Relationship Id="rId17" Type="http://schemas.openxmlformats.org/officeDocument/2006/relationships/chart" Target="../charts/chart24.xml"/><Relationship Id="rId25" Type="http://schemas.openxmlformats.org/officeDocument/2006/relationships/chart" Target="../charts/chart32.xml"/><Relationship Id="rId2" Type="http://schemas.openxmlformats.org/officeDocument/2006/relationships/chart" Target="../charts/chart9.xml"/><Relationship Id="rId16" Type="http://schemas.openxmlformats.org/officeDocument/2006/relationships/chart" Target="../charts/chart23.xml"/><Relationship Id="rId20" Type="http://schemas.openxmlformats.org/officeDocument/2006/relationships/chart" Target="../charts/chart27.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24" Type="http://schemas.openxmlformats.org/officeDocument/2006/relationships/chart" Target="../charts/chart31.xml"/><Relationship Id="rId5" Type="http://schemas.openxmlformats.org/officeDocument/2006/relationships/chart" Target="../charts/chart12.xml"/><Relationship Id="rId15" Type="http://schemas.openxmlformats.org/officeDocument/2006/relationships/chart" Target="../charts/chart22.xml"/><Relationship Id="rId23" Type="http://schemas.openxmlformats.org/officeDocument/2006/relationships/chart" Target="../charts/chart30.xml"/><Relationship Id="rId28" Type="http://schemas.openxmlformats.org/officeDocument/2006/relationships/chart" Target="../charts/chart35.xml"/><Relationship Id="rId10" Type="http://schemas.openxmlformats.org/officeDocument/2006/relationships/chart" Target="../charts/chart17.xml"/><Relationship Id="rId19" Type="http://schemas.openxmlformats.org/officeDocument/2006/relationships/chart" Target="../charts/chart26.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 Id="rId22" Type="http://schemas.openxmlformats.org/officeDocument/2006/relationships/chart" Target="../charts/chart29.xml"/><Relationship Id="rId27" Type="http://schemas.openxmlformats.org/officeDocument/2006/relationships/chart" Target="../charts/chart3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7.xml.rels><?xml version="1.0" encoding="UTF-8" standalone="yes"?>
<Relationships xmlns="http://schemas.openxmlformats.org/package/2006/relationships"><Relationship Id="rId8" Type="http://schemas.openxmlformats.org/officeDocument/2006/relationships/chart" Target="../charts/chart44.xml"/><Relationship Id="rId3" Type="http://schemas.openxmlformats.org/officeDocument/2006/relationships/chart" Target="../charts/chart39.xml"/><Relationship Id="rId7" Type="http://schemas.openxmlformats.org/officeDocument/2006/relationships/chart" Target="../charts/chart43.xml"/><Relationship Id="rId2" Type="http://schemas.openxmlformats.org/officeDocument/2006/relationships/chart" Target="../charts/chart38.xml"/><Relationship Id="rId1" Type="http://schemas.openxmlformats.org/officeDocument/2006/relationships/chart" Target="../charts/chart37.xml"/><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chart" Target="../charts/chart45.xml"/></Relationships>
</file>

<file path=xl/drawings/_rels/drawing8.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8.png"/><Relationship Id="rId4" Type="http://schemas.openxmlformats.org/officeDocument/2006/relationships/image" Target="../media/image7.png"/></Relationships>
</file>

<file path=xl/drawings/_rels/drawing9.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s>
</file>

<file path=xl/drawings/drawing1.xml><?xml version="1.0" encoding="utf-8"?>
<xdr:wsDr xmlns:xdr="http://schemas.openxmlformats.org/drawingml/2006/spreadsheetDrawing" xmlns:a="http://schemas.openxmlformats.org/drawingml/2006/main">
  <xdr:twoCellAnchor>
    <xdr:from>
      <xdr:col>0</xdr:col>
      <xdr:colOff>1051560</xdr:colOff>
      <xdr:row>28</xdr:row>
      <xdr:rowOff>15240</xdr:rowOff>
    </xdr:from>
    <xdr:to>
      <xdr:col>2</xdr:col>
      <xdr:colOff>586740</xdr:colOff>
      <xdr:row>31</xdr:row>
      <xdr:rowOff>9144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B1769D32-7227-4AAC-B5C2-6FA393F8B81F}"/>
            </a:ext>
          </a:extLst>
        </xdr:cNvPr>
        <xdr:cNvSpPr/>
      </xdr:nvSpPr>
      <xdr:spPr>
        <a:xfrm>
          <a:off x="609600" y="5135880"/>
          <a:ext cx="1196340" cy="62484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26720</xdr:colOff>
      <xdr:row>28</xdr:row>
      <xdr:rowOff>7620</xdr:rowOff>
    </xdr:from>
    <xdr:to>
      <xdr:col>6</xdr:col>
      <xdr:colOff>83820</xdr:colOff>
      <xdr:row>31</xdr:row>
      <xdr:rowOff>8382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1F43BE55-753D-4CCE-849C-A429C86810AC}"/>
            </a:ext>
          </a:extLst>
        </xdr:cNvPr>
        <xdr:cNvSpPr/>
      </xdr:nvSpPr>
      <xdr:spPr>
        <a:xfrm>
          <a:off x="2255520" y="5128260"/>
          <a:ext cx="1485900" cy="62484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30480</xdr:colOff>
      <xdr:row>28</xdr:row>
      <xdr:rowOff>0</xdr:rowOff>
    </xdr:from>
    <xdr:to>
      <xdr:col>9</xdr:col>
      <xdr:colOff>297180</xdr:colOff>
      <xdr:row>31</xdr:row>
      <xdr:rowOff>762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864F31C-D8EB-4A70-A597-2069BBE28F13}"/>
            </a:ext>
          </a:extLst>
        </xdr:cNvPr>
        <xdr:cNvSpPr/>
      </xdr:nvSpPr>
      <xdr:spPr>
        <a:xfrm>
          <a:off x="4297680" y="5120640"/>
          <a:ext cx="1485900" cy="62484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oneCellAnchor>
    <xdr:from>
      <xdr:col>0</xdr:col>
      <xdr:colOff>0</xdr:colOff>
      <xdr:row>0</xdr:row>
      <xdr:rowOff>0</xdr:rowOff>
    </xdr:from>
    <xdr:ext cx="3201006" cy="783648"/>
    <xdr:pic>
      <xdr:nvPicPr>
        <xdr:cNvPr id="5" name="Picture 4" descr="signature_534858453">
          <a:hlinkClick xmlns:r="http://schemas.openxmlformats.org/officeDocument/2006/relationships" r:id="rId4"/>
          <a:extLst>
            <a:ext uri="{FF2B5EF4-FFF2-40B4-BE49-F238E27FC236}">
              <a16:creationId xmlns:a16="http://schemas.microsoft.com/office/drawing/2014/main" id="{3763B13C-EC70-4884-BFBA-DB5020120F0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0"/>
          <a:ext cx="3201006" cy="783648"/>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78199</xdr:colOff>
      <xdr:row>154</xdr:row>
      <xdr:rowOff>138394</xdr:rowOff>
    </xdr:from>
    <xdr:to>
      <xdr:col>14</xdr:col>
      <xdr:colOff>64435</xdr:colOff>
      <xdr:row>170</xdr:row>
      <xdr:rowOff>12888</xdr:rowOff>
    </xdr:to>
    <xdr:graphicFrame macro="">
      <xdr:nvGraphicFramePr>
        <xdr:cNvPr id="2" name="Chart 1">
          <a:extLst>
            <a:ext uri="{FF2B5EF4-FFF2-40B4-BE49-F238E27FC236}">
              <a16:creationId xmlns:a16="http://schemas.microsoft.com/office/drawing/2014/main" id="{3604AD71-0A49-8544-3B80-BA67959C26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6</xdr:col>
      <xdr:colOff>77387</xdr:colOff>
      <xdr:row>63</xdr:row>
      <xdr:rowOff>17084</xdr:rowOff>
    </xdr:from>
    <xdr:to>
      <xdr:col>33</xdr:col>
      <xdr:colOff>383616</xdr:colOff>
      <xdr:row>79</xdr:row>
      <xdr:rowOff>81377</xdr:rowOff>
    </xdr:to>
    <xdr:graphicFrame macro="">
      <xdr:nvGraphicFramePr>
        <xdr:cNvPr id="2" name="Chart 1">
          <a:extLst>
            <a:ext uri="{FF2B5EF4-FFF2-40B4-BE49-F238E27FC236}">
              <a16:creationId xmlns:a16="http://schemas.microsoft.com/office/drawing/2014/main" id="{9C091431-75D0-7742-124E-9EC5E1CBEF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9906</xdr:colOff>
      <xdr:row>71</xdr:row>
      <xdr:rowOff>10812</xdr:rowOff>
    </xdr:from>
    <xdr:to>
      <xdr:col>16</xdr:col>
      <xdr:colOff>226541</xdr:colOff>
      <xdr:row>86</xdr:row>
      <xdr:rowOff>50972</xdr:rowOff>
    </xdr:to>
    <xdr:graphicFrame macro="">
      <xdr:nvGraphicFramePr>
        <xdr:cNvPr id="4" name="Chart 3">
          <a:extLst>
            <a:ext uri="{FF2B5EF4-FFF2-40B4-BE49-F238E27FC236}">
              <a16:creationId xmlns:a16="http://schemas.microsoft.com/office/drawing/2014/main" id="{809CF6E1-5DD7-A960-5AED-86DBF59E51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5250</xdr:colOff>
      <xdr:row>75</xdr:row>
      <xdr:rowOff>77744</xdr:rowOff>
    </xdr:from>
    <xdr:to>
      <xdr:col>7</xdr:col>
      <xdr:colOff>553480</xdr:colOff>
      <xdr:row>90</xdr:row>
      <xdr:rowOff>117904</xdr:rowOff>
    </xdr:to>
    <xdr:graphicFrame macro="">
      <xdr:nvGraphicFramePr>
        <xdr:cNvPr id="5" name="Chart 4">
          <a:extLst>
            <a:ext uri="{FF2B5EF4-FFF2-40B4-BE49-F238E27FC236}">
              <a16:creationId xmlns:a16="http://schemas.microsoft.com/office/drawing/2014/main" id="{F9646E54-8F2F-414D-2975-452C12B0B3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39221</xdr:colOff>
      <xdr:row>62</xdr:row>
      <xdr:rowOff>114331</xdr:rowOff>
    </xdr:from>
    <xdr:to>
      <xdr:col>24</xdr:col>
      <xdr:colOff>542879</xdr:colOff>
      <xdr:row>77</xdr:row>
      <xdr:rowOff>28863</xdr:rowOff>
    </xdr:to>
    <xdr:graphicFrame macro="">
      <xdr:nvGraphicFramePr>
        <xdr:cNvPr id="6" name="Chart 5">
          <a:extLst>
            <a:ext uri="{FF2B5EF4-FFF2-40B4-BE49-F238E27FC236}">
              <a16:creationId xmlns:a16="http://schemas.microsoft.com/office/drawing/2014/main" id="{8F135190-B28B-7BDC-D4C8-815E4F9A7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0</xdr:col>
      <xdr:colOff>573469</xdr:colOff>
      <xdr:row>41</xdr:row>
      <xdr:rowOff>34435</xdr:rowOff>
    </xdr:from>
    <xdr:to>
      <xdr:col>38</xdr:col>
      <xdr:colOff>532280</xdr:colOff>
      <xdr:row>59</xdr:row>
      <xdr:rowOff>74595</xdr:rowOff>
    </xdr:to>
    <xdr:graphicFrame macro="">
      <xdr:nvGraphicFramePr>
        <xdr:cNvPr id="7" name="Chart 6">
          <a:extLst>
            <a:ext uri="{FF2B5EF4-FFF2-40B4-BE49-F238E27FC236}">
              <a16:creationId xmlns:a16="http://schemas.microsoft.com/office/drawing/2014/main" id="{4F2293F6-3EB0-8C9C-2E08-D5197FE257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428626</xdr:colOff>
      <xdr:row>83</xdr:row>
      <xdr:rowOff>68356</xdr:rowOff>
    </xdr:from>
    <xdr:to>
      <xdr:col>33</xdr:col>
      <xdr:colOff>383803</xdr:colOff>
      <xdr:row>98</xdr:row>
      <xdr:rowOff>122144</xdr:rowOff>
    </xdr:to>
    <xdr:graphicFrame macro="">
      <xdr:nvGraphicFramePr>
        <xdr:cNvPr id="8" name="Chart 7">
          <a:extLst>
            <a:ext uri="{FF2B5EF4-FFF2-40B4-BE49-F238E27FC236}">
              <a16:creationId xmlns:a16="http://schemas.microsoft.com/office/drawing/2014/main" id="{C2597EBC-EC99-83DB-371C-4BA503692F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8620</xdr:colOff>
      <xdr:row>43</xdr:row>
      <xdr:rowOff>45720</xdr:rowOff>
    </xdr:from>
    <xdr:to>
      <xdr:col>12</xdr:col>
      <xdr:colOff>296710</xdr:colOff>
      <xdr:row>55</xdr:row>
      <xdr:rowOff>49077</xdr:rowOff>
    </xdr:to>
    <xdr:pic>
      <xdr:nvPicPr>
        <xdr:cNvPr id="4" name="Picture 3">
          <a:extLst>
            <a:ext uri="{FF2B5EF4-FFF2-40B4-BE49-F238E27FC236}">
              <a16:creationId xmlns:a16="http://schemas.microsoft.com/office/drawing/2014/main" id="{00DC94BE-2F54-251E-0FDB-C2DD931FA141}"/>
            </a:ext>
          </a:extLst>
        </xdr:cNvPr>
        <xdr:cNvPicPr>
          <a:picLocks noChangeAspect="1"/>
        </xdr:cNvPicPr>
      </xdr:nvPicPr>
      <xdr:blipFill>
        <a:blip xmlns:r="http://schemas.openxmlformats.org/officeDocument/2006/relationships" r:embed="rId1"/>
        <a:stretch>
          <a:fillRect/>
        </a:stretch>
      </xdr:blipFill>
      <xdr:spPr>
        <a:xfrm>
          <a:off x="388620" y="7581900"/>
          <a:ext cx="9236240" cy="2103302"/>
        </a:xfrm>
        <a:prstGeom prst="rect">
          <a:avLst/>
        </a:prstGeom>
      </xdr:spPr>
    </xdr:pic>
    <xdr:clientData/>
  </xdr:twoCellAnchor>
  <xdr:twoCellAnchor editAs="oneCell">
    <xdr:from>
      <xdr:col>1</xdr:col>
      <xdr:colOff>0</xdr:colOff>
      <xdr:row>1</xdr:row>
      <xdr:rowOff>0</xdr:rowOff>
    </xdr:from>
    <xdr:to>
      <xdr:col>17</xdr:col>
      <xdr:colOff>373162</xdr:colOff>
      <xdr:row>33</xdr:row>
      <xdr:rowOff>88113</xdr:rowOff>
    </xdr:to>
    <xdr:pic>
      <xdr:nvPicPr>
        <xdr:cNvPr id="5" name="Picture 4">
          <a:extLst>
            <a:ext uri="{FF2B5EF4-FFF2-40B4-BE49-F238E27FC236}">
              <a16:creationId xmlns:a16="http://schemas.microsoft.com/office/drawing/2014/main" id="{3F9062A1-F544-F36B-ECE1-E4251CAF1F5D}"/>
            </a:ext>
          </a:extLst>
        </xdr:cNvPr>
        <xdr:cNvPicPr>
          <a:picLocks noChangeAspect="1"/>
        </xdr:cNvPicPr>
      </xdr:nvPicPr>
      <xdr:blipFill>
        <a:blip xmlns:r="http://schemas.openxmlformats.org/officeDocument/2006/relationships" r:embed="rId2"/>
        <a:stretch>
          <a:fillRect/>
        </a:stretch>
      </xdr:blipFill>
      <xdr:spPr>
        <a:xfrm>
          <a:off x="609600" y="171450"/>
          <a:ext cx="12139712" cy="557832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97180</xdr:colOff>
      <xdr:row>91</xdr:row>
      <xdr:rowOff>45720</xdr:rowOff>
    </xdr:from>
    <xdr:to>
      <xdr:col>17</xdr:col>
      <xdr:colOff>601980</xdr:colOff>
      <xdr:row>107</xdr:row>
      <xdr:rowOff>152400</xdr:rowOff>
    </xdr:to>
    <xdr:graphicFrame macro="">
      <xdr:nvGraphicFramePr>
        <xdr:cNvPr id="5" name="Chart 4">
          <a:extLst>
            <a:ext uri="{FF2B5EF4-FFF2-40B4-BE49-F238E27FC236}">
              <a16:creationId xmlns:a16="http://schemas.microsoft.com/office/drawing/2014/main" id="{41563991-7B85-7AF4-8CED-882979036A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72440</xdr:colOff>
      <xdr:row>110</xdr:row>
      <xdr:rowOff>83820</xdr:rowOff>
    </xdr:from>
    <xdr:to>
      <xdr:col>13</xdr:col>
      <xdr:colOff>167640</xdr:colOff>
      <xdr:row>125</xdr:row>
      <xdr:rowOff>22860</xdr:rowOff>
    </xdr:to>
    <xdr:graphicFrame macro="">
      <xdr:nvGraphicFramePr>
        <xdr:cNvPr id="6" name="Chart 5">
          <a:extLst>
            <a:ext uri="{FF2B5EF4-FFF2-40B4-BE49-F238E27FC236}">
              <a16:creationId xmlns:a16="http://schemas.microsoft.com/office/drawing/2014/main" id="{76F6B2C4-D6E0-913C-D42F-5238CCFEF4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207645</xdr:colOff>
      <xdr:row>65</xdr:row>
      <xdr:rowOff>145732</xdr:rowOff>
    </xdr:from>
    <xdr:to>
      <xdr:col>27</xdr:col>
      <xdr:colOff>512445</xdr:colOff>
      <xdr:row>80</xdr:row>
      <xdr:rowOff>170497</xdr:rowOff>
    </xdr:to>
    <xdr:graphicFrame macro="">
      <xdr:nvGraphicFramePr>
        <xdr:cNvPr id="7" name="Chart 6">
          <a:extLst>
            <a:ext uri="{FF2B5EF4-FFF2-40B4-BE49-F238E27FC236}">
              <a16:creationId xmlns:a16="http://schemas.microsoft.com/office/drawing/2014/main" id="{A8731D56-D52C-63AC-E4D5-F6FBB838CD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131</xdr:row>
      <xdr:rowOff>0</xdr:rowOff>
    </xdr:from>
    <xdr:to>
      <xdr:col>17</xdr:col>
      <xdr:colOff>114300</xdr:colOff>
      <xdr:row>148</xdr:row>
      <xdr:rowOff>76200</xdr:rowOff>
    </xdr:to>
    <xdr:graphicFrame macro="">
      <xdr:nvGraphicFramePr>
        <xdr:cNvPr id="8" name="Chart 7">
          <a:extLst>
            <a:ext uri="{FF2B5EF4-FFF2-40B4-BE49-F238E27FC236}">
              <a16:creationId xmlns:a16="http://schemas.microsoft.com/office/drawing/2014/main" id="{D8B2149B-2FD9-4E8F-9262-EB6D91E7D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65760</xdr:colOff>
      <xdr:row>174</xdr:row>
      <xdr:rowOff>30480</xdr:rowOff>
    </xdr:from>
    <xdr:to>
      <xdr:col>2</xdr:col>
      <xdr:colOff>4429699</xdr:colOff>
      <xdr:row>191</xdr:row>
      <xdr:rowOff>146892</xdr:rowOff>
    </xdr:to>
    <xdr:graphicFrame macro="">
      <xdr:nvGraphicFramePr>
        <xdr:cNvPr id="9" name="Chart 8">
          <a:extLst>
            <a:ext uri="{FF2B5EF4-FFF2-40B4-BE49-F238E27FC236}">
              <a16:creationId xmlns:a16="http://schemas.microsoft.com/office/drawing/2014/main" id="{FD89BCBE-5970-6651-0BE7-2AF60247D8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376410</xdr:colOff>
      <xdr:row>190</xdr:row>
      <xdr:rowOff>91440</xdr:rowOff>
    </xdr:from>
    <xdr:to>
      <xdr:col>12</xdr:col>
      <xdr:colOff>280012</xdr:colOff>
      <xdr:row>210</xdr:row>
      <xdr:rowOff>83820</xdr:rowOff>
    </xdr:to>
    <xdr:graphicFrame macro="">
      <xdr:nvGraphicFramePr>
        <xdr:cNvPr id="11" name="Chart 10">
          <a:extLst>
            <a:ext uri="{FF2B5EF4-FFF2-40B4-BE49-F238E27FC236}">
              <a16:creationId xmlns:a16="http://schemas.microsoft.com/office/drawing/2014/main" id="{9B66ED78-F789-39A8-A237-53EDC916500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267991</xdr:colOff>
      <xdr:row>17</xdr:row>
      <xdr:rowOff>91052</xdr:rowOff>
    </xdr:from>
    <xdr:to>
      <xdr:col>13</xdr:col>
      <xdr:colOff>103321</xdr:colOff>
      <xdr:row>40</xdr:row>
      <xdr:rowOff>83948</xdr:rowOff>
    </xdr:to>
    <xdr:graphicFrame macro="">
      <xdr:nvGraphicFramePr>
        <xdr:cNvPr id="10" name="Chart 9">
          <a:extLst>
            <a:ext uri="{FF2B5EF4-FFF2-40B4-BE49-F238E27FC236}">
              <a16:creationId xmlns:a16="http://schemas.microsoft.com/office/drawing/2014/main" id="{3C8E7AB5-CF6F-48B5-44B7-08C0F72012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0</xdr:colOff>
      <xdr:row>4</xdr:row>
      <xdr:rowOff>0</xdr:rowOff>
    </xdr:from>
    <xdr:to>
      <xdr:col>23</xdr:col>
      <xdr:colOff>287364</xdr:colOff>
      <xdr:row>26</xdr:row>
      <xdr:rowOff>154336</xdr:rowOff>
    </xdr:to>
    <xdr:graphicFrame macro="">
      <xdr:nvGraphicFramePr>
        <xdr:cNvPr id="12" name="Chart 11">
          <a:extLst>
            <a:ext uri="{FF2B5EF4-FFF2-40B4-BE49-F238E27FC236}">
              <a16:creationId xmlns:a16="http://schemas.microsoft.com/office/drawing/2014/main" id="{BABA1038-36F9-4D44-BF6C-E5DD6F88F2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377771</xdr:colOff>
      <xdr:row>197</xdr:row>
      <xdr:rowOff>52306</xdr:rowOff>
    </xdr:from>
    <xdr:to>
      <xdr:col>23</xdr:col>
      <xdr:colOff>381000</xdr:colOff>
      <xdr:row>218</xdr:row>
      <xdr:rowOff>12915</xdr:rowOff>
    </xdr:to>
    <xdr:graphicFrame macro="">
      <xdr:nvGraphicFramePr>
        <xdr:cNvPr id="13" name="Chart 12">
          <a:extLst>
            <a:ext uri="{FF2B5EF4-FFF2-40B4-BE49-F238E27FC236}">
              <a16:creationId xmlns:a16="http://schemas.microsoft.com/office/drawing/2014/main" id="{9D293F8E-20A0-78C4-EED5-BB5FF9A0FA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610699</xdr:colOff>
      <xdr:row>220</xdr:row>
      <xdr:rowOff>9224</xdr:rowOff>
    </xdr:from>
    <xdr:to>
      <xdr:col>14</xdr:col>
      <xdr:colOff>520463</xdr:colOff>
      <xdr:row>238</xdr:row>
      <xdr:rowOff>154925</xdr:rowOff>
    </xdr:to>
    <xdr:graphicFrame macro="">
      <xdr:nvGraphicFramePr>
        <xdr:cNvPr id="3" name="Chart 2">
          <a:extLst>
            <a:ext uri="{FF2B5EF4-FFF2-40B4-BE49-F238E27FC236}">
              <a16:creationId xmlns:a16="http://schemas.microsoft.com/office/drawing/2014/main" id="{E7CEA338-8F35-E8E9-C7A8-5292910EA1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5</xdr:col>
      <xdr:colOff>411616</xdr:colOff>
      <xdr:row>35</xdr:row>
      <xdr:rowOff>80963</xdr:rowOff>
    </xdr:from>
    <xdr:to>
      <xdr:col>25</xdr:col>
      <xdr:colOff>476250</xdr:colOff>
      <xdr:row>60</xdr:row>
      <xdr:rowOff>61232</xdr:rowOff>
    </xdr:to>
    <xdr:graphicFrame macro="">
      <xdr:nvGraphicFramePr>
        <xdr:cNvPr id="14" name="Chart 13">
          <a:extLst>
            <a:ext uri="{FF2B5EF4-FFF2-40B4-BE49-F238E27FC236}">
              <a16:creationId xmlns:a16="http://schemas.microsoft.com/office/drawing/2014/main" id="{CC4765C2-A662-7A42-397A-BB737D7C86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477397</xdr:colOff>
      <xdr:row>81</xdr:row>
      <xdr:rowOff>152401</xdr:rowOff>
    </xdr:from>
    <xdr:to>
      <xdr:col>26</xdr:col>
      <xdr:colOff>201975</xdr:colOff>
      <xdr:row>98</xdr:row>
      <xdr:rowOff>31215</xdr:rowOff>
    </xdr:to>
    <xdr:graphicFrame macro="">
      <xdr:nvGraphicFramePr>
        <xdr:cNvPr id="2" name="Chart 1">
          <a:extLst>
            <a:ext uri="{FF2B5EF4-FFF2-40B4-BE49-F238E27FC236}">
              <a16:creationId xmlns:a16="http://schemas.microsoft.com/office/drawing/2014/main" id="{68291A4D-C74B-4404-4C30-64F3F8BEFE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0</xdr:colOff>
      <xdr:row>82</xdr:row>
      <xdr:rowOff>0</xdr:rowOff>
    </xdr:from>
    <xdr:to>
      <xdr:col>34</xdr:col>
      <xdr:colOff>330507</xdr:colOff>
      <xdr:row>98</xdr:row>
      <xdr:rowOff>62429</xdr:rowOff>
    </xdr:to>
    <xdr:graphicFrame macro="">
      <xdr:nvGraphicFramePr>
        <xdr:cNvPr id="4" name="Chart 3">
          <a:extLst>
            <a:ext uri="{FF2B5EF4-FFF2-40B4-BE49-F238E27FC236}">
              <a16:creationId xmlns:a16="http://schemas.microsoft.com/office/drawing/2014/main" id="{9E0A6A4E-E954-4AEB-B3BD-77D2A4094A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640355</xdr:colOff>
      <xdr:row>244</xdr:row>
      <xdr:rowOff>106498</xdr:rowOff>
    </xdr:from>
    <xdr:to>
      <xdr:col>15</xdr:col>
      <xdr:colOff>376410</xdr:colOff>
      <xdr:row>258</xdr:row>
      <xdr:rowOff>110169</xdr:rowOff>
    </xdr:to>
    <xdr:graphicFrame macro="">
      <xdr:nvGraphicFramePr>
        <xdr:cNvPr id="15" name="Chart 14">
          <a:extLst>
            <a:ext uri="{FF2B5EF4-FFF2-40B4-BE49-F238E27FC236}">
              <a16:creationId xmlns:a16="http://schemas.microsoft.com/office/drawing/2014/main" id="{3C6E6815-1134-5622-A050-6EFFA099C8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7</xdr:col>
      <xdr:colOff>502645</xdr:colOff>
      <xdr:row>291</xdr:row>
      <xdr:rowOff>156990</xdr:rowOff>
    </xdr:from>
    <xdr:to>
      <xdr:col>14</xdr:col>
      <xdr:colOff>406247</xdr:colOff>
      <xdr:row>310</xdr:row>
      <xdr:rowOff>78035</xdr:rowOff>
    </xdr:to>
    <xdr:graphicFrame macro="">
      <xdr:nvGraphicFramePr>
        <xdr:cNvPr id="17" name="Chart 16">
          <a:extLst>
            <a:ext uri="{FF2B5EF4-FFF2-40B4-BE49-F238E27FC236}">
              <a16:creationId xmlns:a16="http://schemas.microsoft.com/office/drawing/2014/main" id="{12D81B6B-695A-53F5-50A5-337AE07948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5</xdr:col>
      <xdr:colOff>663308</xdr:colOff>
      <xdr:row>364</xdr:row>
      <xdr:rowOff>37641</xdr:rowOff>
    </xdr:from>
    <xdr:to>
      <xdr:col>12</xdr:col>
      <xdr:colOff>153778</xdr:colOff>
      <xdr:row>380</xdr:row>
      <xdr:rowOff>136793</xdr:rowOff>
    </xdr:to>
    <xdr:graphicFrame macro="">
      <xdr:nvGraphicFramePr>
        <xdr:cNvPr id="16" name="Chart 15">
          <a:extLst>
            <a:ext uri="{FF2B5EF4-FFF2-40B4-BE49-F238E27FC236}">
              <a16:creationId xmlns:a16="http://schemas.microsoft.com/office/drawing/2014/main" id="{0066BE3F-E2C3-11DA-E893-784F65A5A2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5</xdr:col>
      <xdr:colOff>571499</xdr:colOff>
      <xdr:row>382</xdr:row>
      <xdr:rowOff>127154</xdr:rowOff>
    </xdr:from>
    <xdr:to>
      <xdr:col>12</xdr:col>
      <xdr:colOff>169452</xdr:colOff>
      <xdr:row>398</xdr:row>
      <xdr:rowOff>151590</xdr:rowOff>
    </xdr:to>
    <xdr:graphicFrame macro="">
      <xdr:nvGraphicFramePr>
        <xdr:cNvPr id="18" name="Chart 17">
          <a:extLst>
            <a:ext uri="{FF2B5EF4-FFF2-40B4-BE49-F238E27FC236}">
              <a16:creationId xmlns:a16="http://schemas.microsoft.com/office/drawing/2014/main" id="{3019BC92-A4BB-5E0E-0F45-D338471F45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5</xdr:col>
      <xdr:colOff>334707</xdr:colOff>
      <xdr:row>407</xdr:row>
      <xdr:rowOff>6533</xdr:rowOff>
    </xdr:from>
    <xdr:to>
      <xdr:col>11</xdr:col>
      <xdr:colOff>490145</xdr:colOff>
      <xdr:row>423</xdr:row>
      <xdr:rowOff>33509</xdr:rowOff>
    </xdr:to>
    <xdr:graphicFrame macro="">
      <xdr:nvGraphicFramePr>
        <xdr:cNvPr id="19" name="Chart 18">
          <a:extLst>
            <a:ext uri="{FF2B5EF4-FFF2-40B4-BE49-F238E27FC236}">
              <a16:creationId xmlns:a16="http://schemas.microsoft.com/office/drawing/2014/main" id="{23BE73E6-2D33-DF1C-CF9D-434D87B437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3</xdr:col>
      <xdr:colOff>437990</xdr:colOff>
      <xdr:row>430</xdr:row>
      <xdr:rowOff>96398</xdr:rowOff>
    </xdr:from>
    <xdr:to>
      <xdr:col>21</xdr:col>
      <xdr:colOff>527258</xdr:colOff>
      <xdr:row>452</xdr:row>
      <xdr:rowOff>30969</xdr:rowOff>
    </xdr:to>
    <xdr:graphicFrame macro="">
      <xdr:nvGraphicFramePr>
        <xdr:cNvPr id="20" name="Chart 19">
          <a:extLst>
            <a:ext uri="{FF2B5EF4-FFF2-40B4-BE49-F238E27FC236}">
              <a16:creationId xmlns:a16="http://schemas.microsoft.com/office/drawing/2014/main" id="{C442C575-C632-3BF1-31C8-5239DA03A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3</xdr:col>
      <xdr:colOff>454691</xdr:colOff>
      <xdr:row>453</xdr:row>
      <xdr:rowOff>140923</xdr:rowOff>
    </xdr:from>
    <xdr:to>
      <xdr:col>21</xdr:col>
      <xdr:colOff>542689</xdr:colOff>
      <xdr:row>469</xdr:row>
      <xdr:rowOff>165994</xdr:rowOff>
    </xdr:to>
    <xdr:graphicFrame macro="">
      <xdr:nvGraphicFramePr>
        <xdr:cNvPr id="22" name="Chart 21">
          <a:extLst>
            <a:ext uri="{FF2B5EF4-FFF2-40B4-BE49-F238E27FC236}">
              <a16:creationId xmlns:a16="http://schemas.microsoft.com/office/drawing/2014/main" id="{45FDBF0A-D156-E004-2047-FCADC9C213A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4</xdr:col>
      <xdr:colOff>784950</xdr:colOff>
      <xdr:row>509</xdr:row>
      <xdr:rowOff>165252</xdr:rowOff>
    </xdr:from>
    <xdr:to>
      <xdr:col>11</xdr:col>
      <xdr:colOff>564615</xdr:colOff>
      <xdr:row>528</xdr:row>
      <xdr:rowOff>64264</xdr:rowOff>
    </xdr:to>
    <xdr:graphicFrame macro="">
      <xdr:nvGraphicFramePr>
        <xdr:cNvPr id="23" name="Chart 22">
          <a:extLst>
            <a:ext uri="{FF2B5EF4-FFF2-40B4-BE49-F238E27FC236}">
              <a16:creationId xmlns:a16="http://schemas.microsoft.com/office/drawing/2014/main" id="{6331C643-D802-4D46-9A3D-47A1EBD87B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3</xdr:col>
      <xdr:colOff>571499</xdr:colOff>
      <xdr:row>558</xdr:row>
      <xdr:rowOff>145515</xdr:rowOff>
    </xdr:from>
    <xdr:to>
      <xdr:col>9</xdr:col>
      <xdr:colOff>468216</xdr:colOff>
      <xdr:row>577</xdr:row>
      <xdr:rowOff>64264</xdr:rowOff>
    </xdr:to>
    <xdr:graphicFrame macro="">
      <xdr:nvGraphicFramePr>
        <xdr:cNvPr id="25" name="Chart 24">
          <a:extLst>
            <a:ext uri="{FF2B5EF4-FFF2-40B4-BE49-F238E27FC236}">
              <a16:creationId xmlns:a16="http://schemas.microsoft.com/office/drawing/2014/main" id="{A605BA8C-7BF4-A8A4-7246-8202CCE122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0</xdr:colOff>
      <xdr:row>559</xdr:row>
      <xdr:rowOff>0</xdr:rowOff>
    </xdr:from>
    <xdr:to>
      <xdr:col>18</xdr:col>
      <xdr:colOff>640355</xdr:colOff>
      <xdr:row>577</xdr:row>
      <xdr:rowOff>84002</xdr:rowOff>
    </xdr:to>
    <xdr:graphicFrame macro="">
      <xdr:nvGraphicFramePr>
        <xdr:cNvPr id="26" name="Chart 25">
          <a:extLst>
            <a:ext uri="{FF2B5EF4-FFF2-40B4-BE49-F238E27FC236}">
              <a16:creationId xmlns:a16="http://schemas.microsoft.com/office/drawing/2014/main" id="{5E49B48C-06B8-4416-9D81-5A2FDF1E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6</xdr:col>
      <xdr:colOff>167549</xdr:colOff>
      <xdr:row>580</xdr:row>
      <xdr:rowOff>120267</xdr:rowOff>
    </xdr:from>
    <xdr:to>
      <xdr:col>13</xdr:col>
      <xdr:colOff>477398</xdr:colOff>
      <xdr:row>598</xdr:row>
      <xdr:rowOff>36723</xdr:rowOff>
    </xdr:to>
    <xdr:graphicFrame macro="">
      <xdr:nvGraphicFramePr>
        <xdr:cNvPr id="21" name="Chart 20">
          <a:extLst>
            <a:ext uri="{FF2B5EF4-FFF2-40B4-BE49-F238E27FC236}">
              <a16:creationId xmlns:a16="http://schemas.microsoft.com/office/drawing/2014/main" id="{1808C292-3173-EA66-D385-30C5000691D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4</xdr:col>
      <xdr:colOff>415427</xdr:colOff>
      <xdr:row>604</xdr:row>
      <xdr:rowOff>143220</xdr:rowOff>
    </xdr:from>
    <xdr:to>
      <xdr:col>10</xdr:col>
      <xdr:colOff>277717</xdr:colOff>
      <xdr:row>621</xdr:row>
      <xdr:rowOff>77119</xdr:rowOff>
    </xdr:to>
    <xdr:graphicFrame macro="">
      <xdr:nvGraphicFramePr>
        <xdr:cNvPr id="27" name="Chart 26">
          <a:extLst>
            <a:ext uri="{FF2B5EF4-FFF2-40B4-BE49-F238E27FC236}">
              <a16:creationId xmlns:a16="http://schemas.microsoft.com/office/drawing/2014/main" id="{044E678D-46CD-B4B7-7D07-1F48C7D72A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5</xdr:col>
      <xdr:colOff>120464</xdr:colOff>
      <xdr:row>636</xdr:row>
      <xdr:rowOff>96370</xdr:rowOff>
    </xdr:from>
    <xdr:to>
      <xdr:col>11</xdr:col>
      <xdr:colOff>109258</xdr:colOff>
      <xdr:row>653</xdr:row>
      <xdr:rowOff>77320</xdr:rowOff>
    </xdr:to>
    <xdr:graphicFrame macro="">
      <xdr:nvGraphicFramePr>
        <xdr:cNvPr id="24" name="Chart 23">
          <a:extLst>
            <a:ext uri="{FF2B5EF4-FFF2-40B4-BE49-F238E27FC236}">
              <a16:creationId xmlns:a16="http://schemas.microsoft.com/office/drawing/2014/main" id="{0ADA8BAD-245F-9FE0-C93E-A3A2543E2A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xdr:col>
      <xdr:colOff>860692</xdr:colOff>
      <xdr:row>662</xdr:row>
      <xdr:rowOff>131743</xdr:rowOff>
    </xdr:from>
    <xdr:to>
      <xdr:col>7</xdr:col>
      <xdr:colOff>289191</xdr:colOff>
      <xdr:row>681</xdr:row>
      <xdr:rowOff>78035</xdr:rowOff>
    </xdr:to>
    <xdr:graphicFrame macro="">
      <xdr:nvGraphicFramePr>
        <xdr:cNvPr id="28" name="Chart 27">
          <a:extLst>
            <a:ext uri="{FF2B5EF4-FFF2-40B4-BE49-F238E27FC236}">
              <a16:creationId xmlns:a16="http://schemas.microsoft.com/office/drawing/2014/main" id="{1598125F-B042-24E1-3DB1-0E4FB43213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8</xdr:col>
      <xdr:colOff>2295</xdr:colOff>
      <xdr:row>662</xdr:row>
      <xdr:rowOff>145514</xdr:rowOff>
    </xdr:from>
    <xdr:to>
      <xdr:col>15</xdr:col>
      <xdr:colOff>55085</xdr:colOff>
      <xdr:row>683</xdr:row>
      <xdr:rowOff>55084</xdr:rowOff>
    </xdr:to>
    <xdr:graphicFrame macro="">
      <xdr:nvGraphicFramePr>
        <xdr:cNvPr id="29" name="Chart 28">
          <a:extLst>
            <a:ext uri="{FF2B5EF4-FFF2-40B4-BE49-F238E27FC236}">
              <a16:creationId xmlns:a16="http://schemas.microsoft.com/office/drawing/2014/main" id="{A8C41BC6-5D0D-8902-8886-BB1891512E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5</xdr:col>
      <xdr:colOff>109682</xdr:colOff>
      <xdr:row>96</xdr:row>
      <xdr:rowOff>98534</xdr:rowOff>
    </xdr:from>
    <xdr:to>
      <xdr:col>33</xdr:col>
      <xdr:colOff>63500</xdr:colOff>
      <xdr:row>117</xdr:row>
      <xdr:rowOff>19707</xdr:rowOff>
    </xdr:to>
    <xdr:graphicFrame macro="">
      <xdr:nvGraphicFramePr>
        <xdr:cNvPr id="2" name="Chart 1">
          <a:extLst>
            <a:ext uri="{FF2B5EF4-FFF2-40B4-BE49-F238E27FC236}">
              <a16:creationId xmlns:a16="http://schemas.microsoft.com/office/drawing/2014/main" id="{3BE275F8-D881-859C-C8B3-690FACF7F6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8</xdr:col>
      <xdr:colOff>179614</xdr:colOff>
      <xdr:row>12</xdr:row>
      <xdr:rowOff>92528</xdr:rowOff>
    </xdr:from>
    <xdr:to>
      <xdr:col>26</xdr:col>
      <xdr:colOff>478972</xdr:colOff>
      <xdr:row>32</xdr:row>
      <xdr:rowOff>96337</xdr:rowOff>
    </xdr:to>
    <xdr:graphicFrame macro="">
      <xdr:nvGraphicFramePr>
        <xdr:cNvPr id="2" name="Chart 1">
          <a:extLst>
            <a:ext uri="{FF2B5EF4-FFF2-40B4-BE49-F238E27FC236}">
              <a16:creationId xmlns:a16="http://schemas.microsoft.com/office/drawing/2014/main" id="{B2BAB209-41DD-5973-A43A-E3FF1AFE66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73101</xdr:colOff>
      <xdr:row>73</xdr:row>
      <xdr:rowOff>69985</xdr:rowOff>
    </xdr:from>
    <xdr:to>
      <xdr:col>25</xdr:col>
      <xdr:colOff>275682</xdr:colOff>
      <xdr:row>92</xdr:row>
      <xdr:rowOff>47125</xdr:rowOff>
    </xdr:to>
    <xdr:graphicFrame macro="">
      <xdr:nvGraphicFramePr>
        <xdr:cNvPr id="5" name="Chart 4">
          <a:extLst>
            <a:ext uri="{FF2B5EF4-FFF2-40B4-BE49-F238E27FC236}">
              <a16:creationId xmlns:a16="http://schemas.microsoft.com/office/drawing/2014/main" id="{BE50AD23-F477-9A3E-C6C2-96D1102C65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47112</xdr:colOff>
      <xdr:row>75</xdr:row>
      <xdr:rowOff>107160</xdr:rowOff>
    </xdr:from>
    <xdr:to>
      <xdr:col>10</xdr:col>
      <xdr:colOff>575596</xdr:colOff>
      <xdr:row>93</xdr:row>
      <xdr:rowOff>410</xdr:rowOff>
    </xdr:to>
    <xdr:graphicFrame macro="">
      <xdr:nvGraphicFramePr>
        <xdr:cNvPr id="3" name="Chart 2">
          <a:extLst>
            <a:ext uri="{FF2B5EF4-FFF2-40B4-BE49-F238E27FC236}">
              <a16:creationId xmlns:a16="http://schemas.microsoft.com/office/drawing/2014/main" id="{1FCE1019-56E8-8F09-14CE-46E162AE5AE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194</xdr:colOff>
      <xdr:row>90</xdr:row>
      <xdr:rowOff>65549</xdr:rowOff>
    </xdr:from>
    <xdr:to>
      <xdr:col>10</xdr:col>
      <xdr:colOff>536678</xdr:colOff>
      <xdr:row>107</xdr:row>
      <xdr:rowOff>122083</xdr:rowOff>
    </xdr:to>
    <xdr:graphicFrame macro="">
      <xdr:nvGraphicFramePr>
        <xdr:cNvPr id="4" name="Chart 3">
          <a:extLst>
            <a:ext uri="{FF2B5EF4-FFF2-40B4-BE49-F238E27FC236}">
              <a16:creationId xmlns:a16="http://schemas.microsoft.com/office/drawing/2014/main" id="{017FB85D-16BB-4AC9-8D8C-28B5E0B07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11881</xdr:colOff>
      <xdr:row>34</xdr:row>
      <xdr:rowOff>64517</xdr:rowOff>
    </xdr:from>
    <xdr:to>
      <xdr:col>31</xdr:col>
      <xdr:colOff>514482</xdr:colOff>
      <xdr:row>51</xdr:row>
      <xdr:rowOff>43145</xdr:rowOff>
    </xdr:to>
    <xdr:graphicFrame macro="">
      <xdr:nvGraphicFramePr>
        <xdr:cNvPr id="6" name="Chart 5">
          <a:extLst>
            <a:ext uri="{FF2B5EF4-FFF2-40B4-BE49-F238E27FC236}">
              <a16:creationId xmlns:a16="http://schemas.microsoft.com/office/drawing/2014/main" id="{553C1749-E2F0-C1F5-D322-DFE4CF1806D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25140</xdr:colOff>
      <xdr:row>93</xdr:row>
      <xdr:rowOff>87351</xdr:rowOff>
    </xdr:from>
    <xdr:to>
      <xdr:col>19</xdr:col>
      <xdr:colOff>350798</xdr:colOff>
      <xdr:row>110</xdr:row>
      <xdr:rowOff>65978</xdr:rowOff>
    </xdr:to>
    <xdr:graphicFrame macro="">
      <xdr:nvGraphicFramePr>
        <xdr:cNvPr id="7" name="Chart 6">
          <a:extLst>
            <a:ext uri="{FF2B5EF4-FFF2-40B4-BE49-F238E27FC236}">
              <a16:creationId xmlns:a16="http://schemas.microsoft.com/office/drawing/2014/main" id="{C1A577A0-96A3-E4BE-16CC-FDA13A9E7F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13836</xdr:colOff>
      <xdr:row>112</xdr:row>
      <xdr:rowOff>147753</xdr:rowOff>
    </xdr:from>
    <xdr:to>
      <xdr:col>16</xdr:col>
      <xdr:colOff>39494</xdr:colOff>
      <xdr:row>130</xdr:row>
      <xdr:rowOff>126380</xdr:rowOff>
    </xdr:to>
    <xdr:graphicFrame macro="">
      <xdr:nvGraphicFramePr>
        <xdr:cNvPr id="8" name="Chart 7">
          <a:extLst>
            <a:ext uri="{FF2B5EF4-FFF2-40B4-BE49-F238E27FC236}">
              <a16:creationId xmlns:a16="http://schemas.microsoft.com/office/drawing/2014/main" id="{A9F06577-A9A1-0E87-FF79-6CE54A33D1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451427</xdr:colOff>
      <xdr:row>132</xdr:row>
      <xdr:rowOff>111643</xdr:rowOff>
    </xdr:from>
    <xdr:to>
      <xdr:col>21</xdr:col>
      <xdr:colOff>377085</xdr:colOff>
      <xdr:row>150</xdr:row>
      <xdr:rowOff>90271</xdr:rowOff>
    </xdr:to>
    <xdr:graphicFrame macro="">
      <xdr:nvGraphicFramePr>
        <xdr:cNvPr id="9" name="Chart 8">
          <a:extLst>
            <a:ext uri="{FF2B5EF4-FFF2-40B4-BE49-F238E27FC236}">
              <a16:creationId xmlns:a16="http://schemas.microsoft.com/office/drawing/2014/main" id="{18655D1A-536C-A754-5505-EF099C1362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459920</xdr:colOff>
      <xdr:row>145</xdr:row>
      <xdr:rowOff>10885</xdr:rowOff>
    </xdr:from>
    <xdr:to>
      <xdr:col>12</xdr:col>
      <xdr:colOff>76199</xdr:colOff>
      <xdr:row>167</xdr:row>
      <xdr:rowOff>32657</xdr:rowOff>
    </xdr:to>
    <xdr:graphicFrame macro="">
      <xdr:nvGraphicFramePr>
        <xdr:cNvPr id="10" name="Chart 9">
          <a:extLst>
            <a:ext uri="{FF2B5EF4-FFF2-40B4-BE49-F238E27FC236}">
              <a16:creationId xmlns:a16="http://schemas.microsoft.com/office/drawing/2014/main" id="{9630455E-C10A-CB36-5A25-269D41D60C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81001</xdr:colOff>
      <xdr:row>12</xdr:row>
      <xdr:rowOff>7621</xdr:rowOff>
    </xdr:from>
    <xdr:to>
      <xdr:col>11</xdr:col>
      <xdr:colOff>301443</xdr:colOff>
      <xdr:row>24</xdr:row>
      <xdr:rowOff>148936</xdr:rowOff>
    </xdr:to>
    <xdr:pic>
      <xdr:nvPicPr>
        <xdr:cNvPr id="2" name="Picture 1">
          <a:extLst>
            <a:ext uri="{FF2B5EF4-FFF2-40B4-BE49-F238E27FC236}">
              <a16:creationId xmlns:a16="http://schemas.microsoft.com/office/drawing/2014/main" id="{59D7A186-5BBD-4B10-CEB1-2E31913DBC02}"/>
            </a:ext>
          </a:extLst>
        </xdr:cNvPr>
        <xdr:cNvPicPr>
          <a:picLocks noChangeAspect="1"/>
        </xdr:cNvPicPr>
      </xdr:nvPicPr>
      <xdr:blipFill>
        <a:blip xmlns:r="http://schemas.openxmlformats.org/officeDocument/2006/relationships" r:embed="rId1"/>
        <a:stretch>
          <a:fillRect/>
        </a:stretch>
      </xdr:blipFill>
      <xdr:spPr>
        <a:xfrm>
          <a:off x="7132321" y="2811781"/>
          <a:ext cx="6062162" cy="3124199"/>
        </a:xfrm>
        <a:prstGeom prst="rect">
          <a:avLst/>
        </a:prstGeom>
      </xdr:spPr>
    </xdr:pic>
    <xdr:clientData/>
  </xdr:twoCellAnchor>
  <xdr:twoCellAnchor editAs="oneCell">
    <xdr:from>
      <xdr:col>6</xdr:col>
      <xdr:colOff>521797</xdr:colOff>
      <xdr:row>26</xdr:row>
      <xdr:rowOff>68754</xdr:rowOff>
    </xdr:from>
    <xdr:to>
      <xdr:col>12</xdr:col>
      <xdr:colOff>228070</xdr:colOff>
      <xdr:row>45</xdr:row>
      <xdr:rowOff>1039</xdr:rowOff>
    </xdr:to>
    <xdr:pic>
      <xdr:nvPicPr>
        <xdr:cNvPr id="3" name="Picture 2">
          <a:extLst>
            <a:ext uri="{FF2B5EF4-FFF2-40B4-BE49-F238E27FC236}">
              <a16:creationId xmlns:a16="http://schemas.microsoft.com/office/drawing/2014/main" id="{F5EA9501-01C6-86A8-32FA-10550FF8D02A}"/>
            </a:ext>
          </a:extLst>
        </xdr:cNvPr>
        <xdr:cNvPicPr>
          <a:picLocks noChangeAspect="1"/>
        </xdr:cNvPicPr>
      </xdr:nvPicPr>
      <xdr:blipFill>
        <a:blip xmlns:r="http://schemas.openxmlformats.org/officeDocument/2006/relationships" r:embed="rId2"/>
        <a:stretch>
          <a:fillRect/>
        </a:stretch>
      </xdr:blipFill>
      <xdr:spPr>
        <a:xfrm>
          <a:off x="7258570" y="6208049"/>
          <a:ext cx="6443045" cy="3216159"/>
        </a:xfrm>
        <a:prstGeom prst="rect">
          <a:avLst/>
        </a:prstGeom>
      </xdr:spPr>
    </xdr:pic>
    <xdr:clientData/>
  </xdr:twoCellAnchor>
  <xdr:twoCellAnchor editAs="oneCell">
    <xdr:from>
      <xdr:col>0</xdr:col>
      <xdr:colOff>266700</xdr:colOff>
      <xdr:row>9</xdr:row>
      <xdr:rowOff>297180</xdr:rowOff>
    </xdr:from>
    <xdr:to>
      <xdr:col>4</xdr:col>
      <xdr:colOff>807657</xdr:colOff>
      <xdr:row>21</xdr:row>
      <xdr:rowOff>162270</xdr:rowOff>
    </xdr:to>
    <xdr:pic>
      <xdr:nvPicPr>
        <xdr:cNvPr id="4" name="Picture 3">
          <a:extLst>
            <a:ext uri="{FF2B5EF4-FFF2-40B4-BE49-F238E27FC236}">
              <a16:creationId xmlns:a16="http://schemas.microsoft.com/office/drawing/2014/main" id="{E827A2F2-723F-F4CB-2C87-2F4A478DAC1F}"/>
            </a:ext>
          </a:extLst>
        </xdr:cNvPr>
        <xdr:cNvPicPr>
          <a:picLocks noChangeAspect="1"/>
        </xdr:cNvPicPr>
      </xdr:nvPicPr>
      <xdr:blipFill>
        <a:blip xmlns:r="http://schemas.openxmlformats.org/officeDocument/2006/relationships" r:embed="rId3"/>
        <a:stretch>
          <a:fillRect/>
        </a:stretch>
      </xdr:blipFill>
      <xdr:spPr>
        <a:xfrm>
          <a:off x="266700" y="2225040"/>
          <a:ext cx="6248164" cy="3192779"/>
        </a:xfrm>
        <a:prstGeom prst="rect">
          <a:avLst/>
        </a:prstGeom>
      </xdr:spPr>
    </xdr:pic>
    <xdr:clientData/>
  </xdr:twoCellAnchor>
  <xdr:twoCellAnchor editAs="oneCell">
    <xdr:from>
      <xdr:col>6</xdr:col>
      <xdr:colOff>99061</xdr:colOff>
      <xdr:row>46</xdr:row>
      <xdr:rowOff>2</xdr:rowOff>
    </xdr:from>
    <xdr:to>
      <xdr:col>11</xdr:col>
      <xdr:colOff>573405</xdr:colOff>
      <xdr:row>65</xdr:row>
      <xdr:rowOff>124635</xdr:rowOff>
    </xdr:to>
    <xdr:pic>
      <xdr:nvPicPr>
        <xdr:cNvPr id="5" name="Picture 4">
          <a:extLst>
            <a:ext uri="{FF2B5EF4-FFF2-40B4-BE49-F238E27FC236}">
              <a16:creationId xmlns:a16="http://schemas.microsoft.com/office/drawing/2014/main" id="{4941E7BB-7412-F53D-C446-32854AAAF2EA}"/>
            </a:ext>
          </a:extLst>
        </xdr:cNvPr>
        <xdr:cNvPicPr>
          <a:picLocks noChangeAspect="1"/>
        </xdr:cNvPicPr>
      </xdr:nvPicPr>
      <xdr:blipFill>
        <a:blip xmlns:r="http://schemas.openxmlformats.org/officeDocument/2006/relationships" r:embed="rId4"/>
        <a:stretch>
          <a:fillRect/>
        </a:stretch>
      </xdr:blipFill>
      <xdr:spPr>
        <a:xfrm>
          <a:off x="6850381" y="9464042"/>
          <a:ext cx="6644639" cy="3448856"/>
        </a:xfrm>
        <a:prstGeom prst="rect">
          <a:avLst/>
        </a:prstGeom>
      </xdr:spPr>
    </xdr:pic>
    <xdr:clientData/>
  </xdr:twoCellAnchor>
  <xdr:twoCellAnchor editAs="oneCell">
    <xdr:from>
      <xdr:col>6</xdr:col>
      <xdr:colOff>129541</xdr:colOff>
      <xdr:row>66</xdr:row>
      <xdr:rowOff>91441</xdr:rowOff>
    </xdr:from>
    <xdr:to>
      <xdr:col>12</xdr:col>
      <xdr:colOff>53599</xdr:colOff>
      <xdr:row>85</xdr:row>
      <xdr:rowOff>100967</xdr:rowOff>
    </xdr:to>
    <xdr:pic>
      <xdr:nvPicPr>
        <xdr:cNvPr id="6" name="Picture 5">
          <a:extLst>
            <a:ext uri="{FF2B5EF4-FFF2-40B4-BE49-F238E27FC236}">
              <a16:creationId xmlns:a16="http://schemas.microsoft.com/office/drawing/2014/main" id="{A63EB2AF-0464-BF28-D12D-42C428520C1F}"/>
            </a:ext>
          </a:extLst>
        </xdr:cNvPr>
        <xdr:cNvPicPr>
          <a:picLocks noChangeAspect="1"/>
        </xdr:cNvPicPr>
      </xdr:nvPicPr>
      <xdr:blipFill>
        <a:blip xmlns:r="http://schemas.openxmlformats.org/officeDocument/2006/relationships" r:embed="rId5"/>
        <a:stretch>
          <a:fillRect/>
        </a:stretch>
      </xdr:blipFill>
      <xdr:spPr>
        <a:xfrm>
          <a:off x="6880861" y="13060681"/>
          <a:ext cx="6667758" cy="33451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1769533</xdr:colOff>
      <xdr:row>38</xdr:row>
      <xdr:rowOff>120649</xdr:rowOff>
    </xdr:from>
    <xdr:to>
      <xdr:col>6</xdr:col>
      <xdr:colOff>215899</xdr:colOff>
      <xdr:row>55</xdr:row>
      <xdr:rowOff>57149</xdr:rowOff>
    </xdr:to>
    <xdr:graphicFrame macro="">
      <xdr:nvGraphicFramePr>
        <xdr:cNvPr id="2" name="Chart 1">
          <a:extLst>
            <a:ext uri="{FF2B5EF4-FFF2-40B4-BE49-F238E27FC236}">
              <a16:creationId xmlns:a16="http://schemas.microsoft.com/office/drawing/2014/main" id="{2AD3312D-98F3-8FAA-23A6-9F93D2DD65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95967</xdr:colOff>
      <xdr:row>56</xdr:row>
      <xdr:rowOff>143934</xdr:rowOff>
    </xdr:from>
    <xdr:to>
      <xdr:col>6</xdr:col>
      <xdr:colOff>42333</xdr:colOff>
      <xdr:row>73</xdr:row>
      <xdr:rowOff>80434</xdr:rowOff>
    </xdr:to>
    <xdr:graphicFrame macro="">
      <xdr:nvGraphicFramePr>
        <xdr:cNvPr id="3" name="Chart 2">
          <a:extLst>
            <a:ext uri="{FF2B5EF4-FFF2-40B4-BE49-F238E27FC236}">
              <a16:creationId xmlns:a16="http://schemas.microsoft.com/office/drawing/2014/main" id="{2FA42614-2846-4EEB-BC20-8135A49BC9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4</xdr:row>
      <xdr:rowOff>0</xdr:rowOff>
    </xdr:from>
    <xdr:to>
      <xdr:col>13</xdr:col>
      <xdr:colOff>287867</xdr:colOff>
      <xdr:row>60</xdr:row>
      <xdr:rowOff>101600</xdr:rowOff>
    </xdr:to>
    <xdr:graphicFrame macro="">
      <xdr:nvGraphicFramePr>
        <xdr:cNvPr id="4" name="Chart 3">
          <a:extLst>
            <a:ext uri="{FF2B5EF4-FFF2-40B4-BE49-F238E27FC236}">
              <a16:creationId xmlns:a16="http://schemas.microsoft.com/office/drawing/2014/main" id="{F74E954A-4228-4067-9BFB-E686445F8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OFRWFLS214\ancienmesdoc\ATOS\2011\Avril\08%20-%20Delivery%20Line%20S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S:\TELECOMS\STOCKS\EUROPE\France\Worldline\Copy%20of%20Worldline%20-%20FY%202022%20consensus%20-%20form%20to%20fill.xlsx" TargetMode="External"/><Relationship Id="rId1" Type="http://schemas.openxmlformats.org/officeDocument/2006/relationships/externalLinkPath" Target="/TELECOMS/STOCKS/EUROPE/France/Worldline/Copy%20of%20Worldline%20-%20FY%202022%20consensus%20-%20form%20to%20fil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users\A186676\Local%20Settings\Temporary%20Internet%20Files\Content.Outlook\9W34KUWP\SLAs%20and%20Sev%201%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puaa001\hyperion_applic\CLOSING\2006\clot%200306\TFT\Cash%20flow%20V6\WK%20Q106%20if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rpuaa001\hyperion_applic\CLOSING\2006\clot%200606\TAX\Tax%20Q2FY06%20retriev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My%20Documents%20EPenheleux\Echanges\SALES%20&amp;%20MARKETS\Accounts%20-%20The%20Bib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Temporary%20Internet%20Files\OLK1F\Top%20Account%20list%20for%202010%20(DRAFT%2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FIN-HTTS\WL%20Controlling\A-%20Central%20Controlling\D-%20Com%20Fi\2019\ESM\Q3\1.%20Comb%20to%20Prof\Comb%20to%20Prod@Sep%20Rate_V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
      <sheetName val="IRIS"/>
      <sheetName val="P&amp;L"/>
      <sheetName val="Carac OTP"/>
      <sheetName val="CP"/>
      <sheetName val="SO"/>
      <sheetName val="CIR"/>
      <sheetName val="InterIntra"/>
      <sheetName val="ER"/>
      <sheetName val="GM"/>
      <sheetName val="IC"/>
      <sheetName val="Da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Période</v>
          </cell>
          <cell r="B1" t="str">
            <v>Direct/Indirect BU</v>
          </cell>
          <cell r="C1" t="str">
            <v>Direct/Indirect OTP</v>
          </cell>
          <cell r="D1" t="str">
            <v>Activité</v>
          </cell>
          <cell r="E1" t="str">
            <v>Fonction Indirecte</v>
          </cell>
          <cell r="F1" t="str">
            <v>Type Prestation</v>
          </cell>
          <cell r="G1" t="str">
            <v>Regroupement Prestation</v>
          </cell>
          <cell r="H1" t="str">
            <v>OTP</v>
          </cell>
          <cell r="I1" t="str">
            <v>Désignation OTP</v>
          </cell>
          <cell r="J1" t="str">
            <v>Montant</v>
          </cell>
          <cell r="K1" t="str">
            <v>Jours</v>
          </cell>
          <cell r="L1" t="str">
            <v>N° Compte</v>
          </cell>
          <cell r="M1" t="str">
            <v>Libellé Compte</v>
          </cell>
          <cell r="N1" t="str">
            <v>Rgpmt 1</v>
          </cell>
          <cell r="O1" t="str">
            <v>Rgpmt 2</v>
          </cell>
          <cell r="P1" t="str">
            <v>Rgpmt 3</v>
          </cell>
          <cell r="Q1" t="str">
            <v>N° Pièce</v>
          </cell>
          <cell r="R1" t="str">
            <v>Libellé Pièce</v>
          </cell>
          <cell r="S1" t="str">
            <v>Externe/Interne</v>
          </cell>
          <cell r="T1" t="str">
            <v>Partenaire</v>
          </cell>
          <cell r="U1" t="str">
            <v>Division partenaire</v>
          </cell>
          <cell r="V1" t="str">
            <v>Détail Partenaire</v>
          </cell>
          <cell r="W1" t="str">
            <v>Société Juridique</v>
          </cell>
          <cell r="X1" t="str">
            <v>BU</v>
          </cell>
          <cell r="Y1" t="str">
            <v>Type Pièce CA</v>
          </cell>
          <cell r="Z1" t="str">
            <v>Conso OTP</v>
          </cell>
          <cell r="AA1" t="str">
            <v>Détail OTP</v>
          </cell>
          <cell r="AB1" t="str">
            <v>Métier</v>
          </cell>
          <cell r="AC1" t="str">
            <v>N Client Facturé</v>
          </cell>
          <cell r="AD1" t="str">
            <v>Client 1 Facturé</v>
          </cell>
          <cell r="AE1" t="str">
            <v>KA Client Facturé</v>
          </cell>
          <cell r="AF1" t="str">
            <v>Code client OTP</v>
          </cell>
          <cell r="AG1" t="str">
            <v>Nom client OTP</v>
          </cell>
          <cell r="AH1" t="str">
            <v>Client 1 OTP</v>
          </cell>
          <cell r="AI1" t="str">
            <v>Libellé Service Offering</v>
          </cell>
          <cell r="AJ1" t="str">
            <v>CIR</v>
          </cell>
          <cell r="AK1" t="str">
            <v>Offre</v>
          </cell>
          <cell r="AL1" t="str">
            <v>CPs</v>
          </cell>
          <cell r="AM1" t="str">
            <v>BS</v>
          </cell>
          <cell r="AN1" t="str">
            <v>Centre Coûts</v>
          </cell>
          <cell r="AO1" t="str">
            <v>Direct/Indirect CC</v>
          </cell>
          <cell r="AP1" t="str">
            <v>Products</v>
          </cell>
          <cell r="AQ1" t="str">
            <v>Définition projet</v>
          </cell>
          <cell r="AR1" t="str">
            <v>Numéro d'objet projet</v>
          </cell>
          <cell r="AS1" t="str">
            <v>Document</v>
          </cell>
          <cell r="AT1" t="str">
            <v>Contrat Commercial</v>
          </cell>
          <cell r="AU1" t="str">
            <v>Distinctive Offering</v>
          </cell>
          <cell r="AV1" t="str">
            <v>Numéro d'objet</v>
          </cell>
          <cell r="AW1" t="str">
            <v>Service Line</v>
          </cell>
          <cell r="AX1" t="str">
            <v>CG</v>
          </cell>
          <cell r="AY1" t="str">
            <v>Client_final</v>
          </cell>
          <cell r="AZ1" t="str">
            <v>Intitule_Projet</v>
          </cell>
          <cell r="BA1" t="str">
            <v>Intitule_Contrat</v>
          </cell>
          <cell r="BB1" t="str">
            <v>N1</v>
          </cell>
          <cell r="BC1" t="str">
            <v>N2</v>
          </cell>
          <cell r="BD1" t="str">
            <v>N3</v>
          </cell>
          <cell r="BE1" t="str">
            <v>N4</v>
          </cell>
          <cell r="BF1" t="str">
            <v>N5</v>
          </cell>
          <cell r="BG1" t="str">
            <v>N6</v>
          </cell>
          <cell r="BH1" t="str">
            <v>N7</v>
          </cell>
          <cell r="BI1" t="str">
            <v>N8</v>
          </cell>
          <cell r="BJ1" t="str">
            <v>N9</v>
          </cell>
          <cell r="BK1" t="str">
            <v>N10</v>
          </cell>
          <cell r="BL1" t="str">
            <v>Centre_Analytique</v>
          </cell>
          <cell r="BM1" t="str">
            <v>RUBRIC_IRIS</v>
          </cell>
          <cell r="BN1" t="str">
            <v>NIVEAU_1_IRIS</v>
          </cell>
          <cell r="BO1" t="str">
            <v>NIVEAU_2_IRIS</v>
          </cell>
          <cell r="BP1" t="str">
            <v>NIVEAU_3_IRIS</v>
          </cell>
          <cell r="BQ1" t="str">
            <v>NIVEAU_4_IRIS</v>
          </cell>
          <cell r="BR1" t="str">
            <v>NIVEAU_5_IRIS</v>
          </cell>
          <cell r="BS1" t="str">
            <v>SIG</v>
          </cell>
        </row>
        <row r="2">
          <cell r="A2" t="str">
            <v>0411</v>
          </cell>
        </row>
        <row r="3">
          <cell r="A3" t="str">
            <v>0411</v>
          </cell>
        </row>
        <row r="4">
          <cell r="A4" t="str">
            <v>0411</v>
          </cell>
        </row>
        <row r="5">
          <cell r="A5" t="str">
            <v>0411</v>
          </cell>
        </row>
        <row r="6">
          <cell r="A6" t="str">
            <v>0411</v>
          </cell>
        </row>
        <row r="7">
          <cell r="A7" t="str">
            <v>0411</v>
          </cell>
        </row>
        <row r="8">
          <cell r="A8" t="str">
            <v>0411</v>
          </cell>
        </row>
        <row r="9">
          <cell r="A9" t="str">
            <v>0411</v>
          </cell>
        </row>
        <row r="10">
          <cell r="A10" t="str">
            <v>0411</v>
          </cell>
        </row>
        <row r="11">
          <cell r="A11" t="str">
            <v>0411</v>
          </cell>
        </row>
        <row r="12">
          <cell r="A12" t="str">
            <v>0411</v>
          </cell>
        </row>
        <row r="13">
          <cell r="A13" t="str">
            <v>0411</v>
          </cell>
        </row>
        <row r="14">
          <cell r="A14" t="str">
            <v>0411</v>
          </cell>
        </row>
        <row r="15">
          <cell r="A15" t="str">
            <v>0411</v>
          </cell>
        </row>
        <row r="16">
          <cell r="A16" t="str">
            <v>0411</v>
          </cell>
        </row>
        <row r="17">
          <cell r="A17" t="str">
            <v>0411</v>
          </cell>
        </row>
        <row r="18">
          <cell r="A18" t="str">
            <v>0411</v>
          </cell>
        </row>
        <row r="19">
          <cell r="A19" t="str">
            <v>0411</v>
          </cell>
        </row>
        <row r="20">
          <cell r="A20" t="str">
            <v>0411</v>
          </cell>
        </row>
        <row r="21">
          <cell r="A21" t="str">
            <v>0411</v>
          </cell>
        </row>
        <row r="22">
          <cell r="A22" t="str">
            <v>0411</v>
          </cell>
        </row>
        <row r="23">
          <cell r="A23" t="str">
            <v>0411</v>
          </cell>
        </row>
        <row r="24">
          <cell r="A24" t="str">
            <v>0411</v>
          </cell>
        </row>
        <row r="25">
          <cell r="A25" t="str">
            <v>0411</v>
          </cell>
        </row>
        <row r="26">
          <cell r="A26" t="str">
            <v>0411</v>
          </cell>
        </row>
        <row r="27">
          <cell r="A27" t="str">
            <v>0411</v>
          </cell>
        </row>
        <row r="28">
          <cell r="A28" t="str">
            <v>0411</v>
          </cell>
        </row>
        <row r="29">
          <cell r="A29" t="str">
            <v>0411</v>
          </cell>
        </row>
        <row r="30">
          <cell r="A30" t="str">
            <v>0411</v>
          </cell>
        </row>
        <row r="31">
          <cell r="A31" t="str">
            <v>0411</v>
          </cell>
        </row>
        <row r="32">
          <cell r="A32" t="str">
            <v>0411</v>
          </cell>
        </row>
        <row r="33">
          <cell r="A33" t="str">
            <v>0411</v>
          </cell>
        </row>
        <row r="34">
          <cell r="A34" t="str">
            <v>0411</v>
          </cell>
        </row>
        <row r="35">
          <cell r="A35" t="str">
            <v>0411</v>
          </cell>
        </row>
        <row r="36">
          <cell r="A36" t="str">
            <v>0411</v>
          </cell>
        </row>
        <row r="37">
          <cell r="A37" t="str">
            <v>0411</v>
          </cell>
        </row>
        <row r="38">
          <cell r="A38" t="str">
            <v>0411</v>
          </cell>
        </row>
        <row r="39">
          <cell r="A39" t="str">
            <v>0411</v>
          </cell>
        </row>
        <row r="40">
          <cell r="A40" t="str">
            <v>0411</v>
          </cell>
        </row>
        <row r="41">
          <cell r="A41" t="str">
            <v>0411</v>
          </cell>
        </row>
        <row r="42">
          <cell r="A42" t="str">
            <v>0411</v>
          </cell>
        </row>
        <row r="43">
          <cell r="A43" t="str">
            <v>0411</v>
          </cell>
        </row>
        <row r="44">
          <cell r="A44" t="str">
            <v>0411</v>
          </cell>
        </row>
        <row r="45">
          <cell r="A45" t="str">
            <v>0411</v>
          </cell>
        </row>
        <row r="46">
          <cell r="A46" t="str">
            <v>0411</v>
          </cell>
        </row>
        <row r="47">
          <cell r="A47" t="str">
            <v>0411</v>
          </cell>
        </row>
        <row r="48">
          <cell r="A48" t="str">
            <v>0411</v>
          </cell>
        </row>
        <row r="49">
          <cell r="A49" t="str">
            <v>0411</v>
          </cell>
        </row>
        <row r="50">
          <cell r="A50" t="str">
            <v>0411</v>
          </cell>
        </row>
        <row r="51">
          <cell r="A51" t="str">
            <v>0411</v>
          </cell>
        </row>
        <row r="52">
          <cell r="A52" t="str">
            <v>0411</v>
          </cell>
        </row>
        <row r="53">
          <cell r="A53" t="str">
            <v>0411</v>
          </cell>
        </row>
        <row r="54">
          <cell r="A54" t="str">
            <v>0411</v>
          </cell>
        </row>
        <row r="55">
          <cell r="A55" t="str">
            <v>0411</v>
          </cell>
        </row>
        <row r="56">
          <cell r="A56" t="str">
            <v>0411</v>
          </cell>
        </row>
        <row r="57">
          <cell r="A57" t="str">
            <v>0411</v>
          </cell>
        </row>
        <row r="58">
          <cell r="A58" t="str">
            <v>0411</v>
          </cell>
        </row>
        <row r="59">
          <cell r="A59" t="str">
            <v>0411</v>
          </cell>
        </row>
        <row r="60">
          <cell r="A60" t="str">
            <v>0411</v>
          </cell>
        </row>
        <row r="61">
          <cell r="A61" t="str">
            <v>0411</v>
          </cell>
        </row>
        <row r="62">
          <cell r="A62" t="str">
            <v>0411</v>
          </cell>
        </row>
        <row r="63">
          <cell r="A63" t="str">
            <v>0411</v>
          </cell>
        </row>
        <row r="64">
          <cell r="A64" t="str">
            <v>0411</v>
          </cell>
        </row>
        <row r="65">
          <cell r="A65" t="str">
            <v>0411</v>
          </cell>
        </row>
        <row r="66">
          <cell r="A66" t="str">
            <v>0411</v>
          </cell>
        </row>
        <row r="67">
          <cell r="A67" t="str">
            <v>0411</v>
          </cell>
        </row>
        <row r="68">
          <cell r="A68" t="str">
            <v>0411</v>
          </cell>
        </row>
        <row r="69">
          <cell r="A69" t="str">
            <v>0411</v>
          </cell>
        </row>
        <row r="70">
          <cell r="A70" t="str">
            <v>0411</v>
          </cell>
        </row>
        <row r="71">
          <cell r="A71" t="str">
            <v>0411</v>
          </cell>
        </row>
        <row r="72">
          <cell r="A72" t="str">
            <v>0411</v>
          </cell>
        </row>
        <row r="73">
          <cell r="A73" t="str">
            <v>0411</v>
          </cell>
        </row>
        <row r="74">
          <cell r="A74" t="str">
            <v>0411</v>
          </cell>
        </row>
        <row r="75">
          <cell r="A75" t="str">
            <v>0411</v>
          </cell>
        </row>
        <row r="76">
          <cell r="A76" t="str">
            <v>0411</v>
          </cell>
        </row>
        <row r="77">
          <cell r="A77" t="str">
            <v>0411</v>
          </cell>
        </row>
        <row r="78">
          <cell r="A78" t="str">
            <v>0411</v>
          </cell>
        </row>
        <row r="79">
          <cell r="A79" t="str">
            <v>0411</v>
          </cell>
        </row>
        <row r="80">
          <cell r="A80" t="str">
            <v>0411</v>
          </cell>
        </row>
        <row r="81">
          <cell r="A81" t="str">
            <v>0411</v>
          </cell>
        </row>
        <row r="82">
          <cell r="A82" t="str">
            <v>0411</v>
          </cell>
        </row>
        <row r="83">
          <cell r="A83" t="str">
            <v>0411</v>
          </cell>
        </row>
        <row r="84">
          <cell r="A84" t="str">
            <v>0411</v>
          </cell>
        </row>
        <row r="85">
          <cell r="A85" t="str">
            <v>0411</v>
          </cell>
        </row>
        <row r="86">
          <cell r="A86" t="str">
            <v>0411</v>
          </cell>
        </row>
        <row r="87">
          <cell r="A87" t="str">
            <v>0411</v>
          </cell>
        </row>
        <row r="88">
          <cell r="A88" t="str">
            <v>0411</v>
          </cell>
        </row>
        <row r="89">
          <cell r="A89" t="str">
            <v>0411</v>
          </cell>
        </row>
        <row r="90">
          <cell r="A90" t="str">
            <v>0411</v>
          </cell>
        </row>
        <row r="91">
          <cell r="A91" t="str">
            <v>0411</v>
          </cell>
        </row>
        <row r="92">
          <cell r="A92" t="str">
            <v>0411</v>
          </cell>
        </row>
        <row r="93">
          <cell r="A93" t="str">
            <v>0411</v>
          </cell>
        </row>
        <row r="94">
          <cell r="A94" t="str">
            <v>0411</v>
          </cell>
        </row>
        <row r="95">
          <cell r="A95" t="str">
            <v>0411</v>
          </cell>
        </row>
        <row r="96">
          <cell r="A96" t="str">
            <v>0411</v>
          </cell>
        </row>
        <row r="97">
          <cell r="A97" t="str">
            <v>0411</v>
          </cell>
        </row>
        <row r="98">
          <cell r="A98" t="str">
            <v>0411</v>
          </cell>
        </row>
        <row r="99">
          <cell r="A99" t="str">
            <v>0411</v>
          </cell>
        </row>
        <row r="100">
          <cell r="A100" t="str">
            <v>0411</v>
          </cell>
        </row>
        <row r="101">
          <cell r="A101" t="str">
            <v>0411</v>
          </cell>
        </row>
        <row r="102">
          <cell r="A102" t="str">
            <v>0411</v>
          </cell>
        </row>
        <row r="103">
          <cell r="A103" t="str">
            <v>0411</v>
          </cell>
        </row>
        <row r="104">
          <cell r="A104" t="str">
            <v>0411</v>
          </cell>
        </row>
        <row r="105">
          <cell r="A105" t="str">
            <v>0411</v>
          </cell>
        </row>
        <row r="106">
          <cell r="A106" t="str">
            <v>0411</v>
          </cell>
        </row>
        <row r="107">
          <cell r="A107" t="str">
            <v>0411</v>
          </cell>
        </row>
        <row r="108">
          <cell r="A108" t="str">
            <v>0411</v>
          </cell>
        </row>
        <row r="109">
          <cell r="A109" t="str">
            <v>0411</v>
          </cell>
        </row>
        <row r="110">
          <cell r="A110" t="str">
            <v>0411</v>
          </cell>
        </row>
        <row r="111">
          <cell r="A111" t="str">
            <v>0411</v>
          </cell>
        </row>
        <row r="112">
          <cell r="A112" t="str">
            <v>0411</v>
          </cell>
        </row>
        <row r="113">
          <cell r="A113" t="str">
            <v>0411</v>
          </cell>
        </row>
        <row r="114">
          <cell r="A114" t="str">
            <v>0411</v>
          </cell>
        </row>
        <row r="115">
          <cell r="A115" t="str">
            <v>0411</v>
          </cell>
        </row>
        <row r="116">
          <cell r="A116" t="str">
            <v>0411</v>
          </cell>
        </row>
        <row r="117">
          <cell r="A117" t="str">
            <v>0411</v>
          </cell>
        </row>
        <row r="118">
          <cell r="A118" t="str">
            <v>0411</v>
          </cell>
        </row>
        <row r="119">
          <cell r="A119" t="str">
            <v>0411</v>
          </cell>
        </row>
        <row r="120">
          <cell r="A120" t="str">
            <v>0411</v>
          </cell>
        </row>
        <row r="121">
          <cell r="A121" t="str">
            <v>0411</v>
          </cell>
        </row>
        <row r="122">
          <cell r="A122" t="str">
            <v>0411</v>
          </cell>
        </row>
        <row r="123">
          <cell r="A123" t="str">
            <v>0411</v>
          </cell>
        </row>
        <row r="124">
          <cell r="A124" t="str">
            <v>0411</v>
          </cell>
        </row>
        <row r="125">
          <cell r="A125" t="str">
            <v>0411</v>
          </cell>
        </row>
        <row r="126">
          <cell r="A126" t="str">
            <v>0411</v>
          </cell>
        </row>
        <row r="127">
          <cell r="A127" t="str">
            <v>0411</v>
          </cell>
        </row>
        <row r="128">
          <cell r="A128" t="str">
            <v>0411</v>
          </cell>
        </row>
        <row r="129">
          <cell r="A129" t="str">
            <v>0411</v>
          </cell>
        </row>
        <row r="130">
          <cell r="A130" t="str">
            <v>0411</v>
          </cell>
        </row>
        <row r="131">
          <cell r="A131" t="str">
            <v>0411</v>
          </cell>
        </row>
        <row r="132">
          <cell r="A132" t="str">
            <v>0411</v>
          </cell>
        </row>
        <row r="133">
          <cell r="A133" t="str">
            <v>0411</v>
          </cell>
        </row>
        <row r="134">
          <cell r="A134" t="str">
            <v>0411</v>
          </cell>
        </row>
        <row r="135">
          <cell r="A135" t="str">
            <v>0411</v>
          </cell>
        </row>
        <row r="136">
          <cell r="A136" t="str">
            <v>0411</v>
          </cell>
        </row>
        <row r="137">
          <cell r="A137" t="str">
            <v>0411</v>
          </cell>
        </row>
        <row r="138">
          <cell r="A138" t="str">
            <v>0411</v>
          </cell>
        </row>
        <row r="139">
          <cell r="A139" t="str">
            <v>0411</v>
          </cell>
        </row>
        <row r="140">
          <cell r="A140" t="str">
            <v>0411</v>
          </cell>
        </row>
        <row r="141">
          <cell r="A141" t="str">
            <v>0411</v>
          </cell>
        </row>
        <row r="142">
          <cell r="A142" t="str">
            <v>0411</v>
          </cell>
        </row>
        <row r="143">
          <cell r="A143" t="str">
            <v>0411</v>
          </cell>
        </row>
        <row r="144">
          <cell r="A144" t="str">
            <v>0411</v>
          </cell>
        </row>
        <row r="145">
          <cell r="A145" t="str">
            <v>0411</v>
          </cell>
        </row>
        <row r="146">
          <cell r="A146" t="str">
            <v>0411</v>
          </cell>
        </row>
        <row r="147">
          <cell r="A147" t="str">
            <v>0411</v>
          </cell>
        </row>
        <row r="148">
          <cell r="A148" t="str">
            <v>0411</v>
          </cell>
        </row>
        <row r="149">
          <cell r="A149" t="str">
            <v>0411</v>
          </cell>
        </row>
        <row r="150">
          <cell r="A150" t="str">
            <v>0411</v>
          </cell>
        </row>
        <row r="151">
          <cell r="A151" t="str">
            <v>0411</v>
          </cell>
        </row>
        <row r="152">
          <cell r="A152" t="str">
            <v>0411</v>
          </cell>
        </row>
        <row r="153">
          <cell r="A153" t="str">
            <v>0411</v>
          </cell>
        </row>
        <row r="154">
          <cell r="A154" t="str">
            <v>0411</v>
          </cell>
        </row>
        <row r="155">
          <cell r="A155" t="str">
            <v>0411</v>
          </cell>
        </row>
        <row r="156">
          <cell r="A156" t="str">
            <v>0411</v>
          </cell>
        </row>
        <row r="157">
          <cell r="A157" t="str">
            <v>0411</v>
          </cell>
        </row>
        <row r="158">
          <cell r="A158" t="str">
            <v>0411</v>
          </cell>
        </row>
        <row r="159">
          <cell r="A159" t="str">
            <v>0411</v>
          </cell>
        </row>
        <row r="160">
          <cell r="A160" t="str">
            <v>0411</v>
          </cell>
        </row>
        <row r="161">
          <cell r="A161" t="str">
            <v>0411</v>
          </cell>
        </row>
        <row r="162">
          <cell r="A162" t="str">
            <v>0411</v>
          </cell>
        </row>
        <row r="163">
          <cell r="A163" t="str">
            <v>0411</v>
          </cell>
        </row>
        <row r="164">
          <cell r="A164" t="str">
            <v>0411</v>
          </cell>
        </row>
        <row r="165">
          <cell r="A165" t="str">
            <v>0411</v>
          </cell>
        </row>
        <row r="166">
          <cell r="A166" t="str">
            <v>0411</v>
          </cell>
        </row>
        <row r="167">
          <cell r="A167" t="str">
            <v>0411</v>
          </cell>
        </row>
        <row r="168">
          <cell r="A168" t="str">
            <v>0411</v>
          </cell>
        </row>
        <row r="169">
          <cell r="A169" t="str">
            <v>0411</v>
          </cell>
        </row>
        <row r="170">
          <cell r="A170" t="str">
            <v>0411</v>
          </cell>
        </row>
        <row r="171">
          <cell r="A171" t="str">
            <v>0411</v>
          </cell>
        </row>
        <row r="172">
          <cell r="A172" t="str">
            <v>0411</v>
          </cell>
        </row>
        <row r="173">
          <cell r="A173" t="str">
            <v>0411</v>
          </cell>
        </row>
        <row r="174">
          <cell r="A174" t="str">
            <v>0411</v>
          </cell>
        </row>
        <row r="175">
          <cell r="A175" t="str">
            <v>0411</v>
          </cell>
        </row>
        <row r="176">
          <cell r="A176" t="str">
            <v>0411</v>
          </cell>
        </row>
        <row r="177">
          <cell r="A177" t="str">
            <v>0411</v>
          </cell>
        </row>
        <row r="178">
          <cell r="A178" t="str">
            <v>0411</v>
          </cell>
        </row>
        <row r="179">
          <cell r="A179" t="str">
            <v>0411</v>
          </cell>
        </row>
        <row r="180">
          <cell r="A180" t="str">
            <v>0411</v>
          </cell>
        </row>
        <row r="181">
          <cell r="A181" t="str">
            <v>0411</v>
          </cell>
        </row>
        <row r="182">
          <cell r="A182" t="str">
            <v>0411</v>
          </cell>
        </row>
        <row r="183">
          <cell r="A183" t="str">
            <v>0411</v>
          </cell>
        </row>
        <row r="184">
          <cell r="A184" t="str">
            <v>0411</v>
          </cell>
        </row>
        <row r="185">
          <cell r="A185" t="str">
            <v>0411</v>
          </cell>
        </row>
        <row r="186">
          <cell r="A186" t="str">
            <v>0411</v>
          </cell>
        </row>
        <row r="187">
          <cell r="A187" t="str">
            <v>0411</v>
          </cell>
        </row>
        <row r="188">
          <cell r="A188" t="str">
            <v>0411</v>
          </cell>
        </row>
        <row r="189">
          <cell r="A189" t="str">
            <v>0411</v>
          </cell>
        </row>
        <row r="190">
          <cell r="A190" t="str">
            <v>0411</v>
          </cell>
        </row>
        <row r="191">
          <cell r="A191" t="str">
            <v>0411</v>
          </cell>
        </row>
        <row r="192">
          <cell r="A192" t="str">
            <v>0411</v>
          </cell>
        </row>
        <row r="193">
          <cell r="A193" t="str">
            <v>0411</v>
          </cell>
        </row>
        <row r="194">
          <cell r="A194" t="str">
            <v>0411</v>
          </cell>
        </row>
        <row r="195">
          <cell r="A195" t="str">
            <v>0411</v>
          </cell>
        </row>
        <row r="196">
          <cell r="A196" t="str">
            <v>0411</v>
          </cell>
        </row>
        <row r="197">
          <cell r="A197" t="str">
            <v>0411</v>
          </cell>
        </row>
        <row r="198">
          <cell r="A198" t="str">
            <v>0411</v>
          </cell>
        </row>
        <row r="199">
          <cell r="A199" t="str">
            <v>0411</v>
          </cell>
        </row>
        <row r="200">
          <cell r="A200" t="str">
            <v>0411</v>
          </cell>
        </row>
        <row r="201">
          <cell r="A201" t="str">
            <v>0411</v>
          </cell>
        </row>
        <row r="202">
          <cell r="A202" t="str">
            <v>0411</v>
          </cell>
        </row>
        <row r="203">
          <cell r="A203" t="str">
            <v>0411</v>
          </cell>
        </row>
        <row r="204">
          <cell r="A204" t="str">
            <v>0411</v>
          </cell>
        </row>
        <row r="205">
          <cell r="A205" t="str">
            <v>0411</v>
          </cell>
        </row>
        <row r="206">
          <cell r="A206" t="str">
            <v>0411</v>
          </cell>
        </row>
        <row r="207">
          <cell r="A207" t="str">
            <v>0411</v>
          </cell>
        </row>
        <row r="208">
          <cell r="A208" t="str">
            <v>0411</v>
          </cell>
        </row>
        <row r="209">
          <cell r="A209" t="str">
            <v>0411</v>
          </cell>
        </row>
        <row r="210">
          <cell r="A210" t="str">
            <v>0411</v>
          </cell>
        </row>
        <row r="211">
          <cell r="A211" t="str">
            <v>0411</v>
          </cell>
        </row>
        <row r="212">
          <cell r="A212" t="str">
            <v>0411</v>
          </cell>
        </row>
        <row r="213">
          <cell r="A213" t="str">
            <v>0411</v>
          </cell>
        </row>
        <row r="214">
          <cell r="A214" t="str">
            <v>0411</v>
          </cell>
        </row>
        <row r="215">
          <cell r="A215" t="str">
            <v>0411</v>
          </cell>
        </row>
        <row r="216">
          <cell r="A216" t="str">
            <v>0411</v>
          </cell>
        </row>
        <row r="217">
          <cell r="A217" t="str">
            <v>0411</v>
          </cell>
        </row>
        <row r="218">
          <cell r="A218" t="str">
            <v>0411</v>
          </cell>
        </row>
        <row r="219">
          <cell r="A219" t="str">
            <v>0411</v>
          </cell>
        </row>
        <row r="220">
          <cell r="A220" t="str">
            <v>0411</v>
          </cell>
        </row>
        <row r="221">
          <cell r="A221" t="str">
            <v>0411</v>
          </cell>
        </row>
        <row r="222">
          <cell r="A222" t="str">
            <v>0411</v>
          </cell>
        </row>
        <row r="223">
          <cell r="A223" t="str">
            <v>0411</v>
          </cell>
        </row>
        <row r="224">
          <cell r="A224" t="str">
            <v>0411</v>
          </cell>
        </row>
        <row r="225">
          <cell r="A225" t="str">
            <v>0411</v>
          </cell>
        </row>
        <row r="226">
          <cell r="A226" t="str">
            <v>0411</v>
          </cell>
        </row>
        <row r="227">
          <cell r="A227" t="str">
            <v>0411</v>
          </cell>
        </row>
        <row r="228">
          <cell r="A228" t="str">
            <v>0411</v>
          </cell>
        </row>
        <row r="229">
          <cell r="A229" t="str">
            <v>0411</v>
          </cell>
        </row>
        <row r="230">
          <cell r="A230" t="str">
            <v>0411</v>
          </cell>
        </row>
        <row r="231">
          <cell r="A231" t="str">
            <v>0411</v>
          </cell>
        </row>
        <row r="232">
          <cell r="A232" t="str">
            <v>0411</v>
          </cell>
        </row>
        <row r="233">
          <cell r="A233" t="str">
            <v>0411</v>
          </cell>
        </row>
        <row r="234">
          <cell r="A234" t="str">
            <v>0411</v>
          </cell>
        </row>
        <row r="235">
          <cell r="A235" t="str">
            <v>0411</v>
          </cell>
        </row>
        <row r="236">
          <cell r="A236" t="str">
            <v>0411</v>
          </cell>
        </row>
        <row r="237">
          <cell r="A237" t="str">
            <v>0411</v>
          </cell>
        </row>
        <row r="238">
          <cell r="A238" t="str">
            <v>0411</v>
          </cell>
        </row>
        <row r="239">
          <cell r="A239" t="str">
            <v>0411</v>
          </cell>
        </row>
        <row r="240">
          <cell r="A240" t="str">
            <v>0411</v>
          </cell>
        </row>
        <row r="241">
          <cell r="A241" t="str">
            <v>0411</v>
          </cell>
        </row>
        <row r="242">
          <cell r="A242" t="str">
            <v>0411</v>
          </cell>
        </row>
        <row r="243">
          <cell r="A243" t="str">
            <v>0411</v>
          </cell>
        </row>
        <row r="244">
          <cell r="A244" t="str">
            <v>0411</v>
          </cell>
        </row>
        <row r="245">
          <cell r="A245" t="str">
            <v>0411</v>
          </cell>
        </row>
        <row r="246">
          <cell r="A246" t="str">
            <v>0411</v>
          </cell>
        </row>
        <row r="247">
          <cell r="A247" t="str">
            <v>0411</v>
          </cell>
        </row>
        <row r="248">
          <cell r="A248" t="str">
            <v>0411</v>
          </cell>
        </row>
        <row r="249">
          <cell r="A249" t="str">
            <v>0411</v>
          </cell>
        </row>
        <row r="250">
          <cell r="A250" t="str">
            <v>0411</v>
          </cell>
        </row>
        <row r="251">
          <cell r="A251" t="str">
            <v>0411</v>
          </cell>
        </row>
        <row r="252">
          <cell r="A252" t="str">
            <v>0411</v>
          </cell>
        </row>
        <row r="253">
          <cell r="A253" t="str">
            <v>0411</v>
          </cell>
        </row>
        <row r="254">
          <cell r="A254" t="str">
            <v>0411</v>
          </cell>
        </row>
        <row r="255">
          <cell r="A255" t="str">
            <v>0411</v>
          </cell>
        </row>
        <row r="256">
          <cell r="A256" t="str">
            <v>0411</v>
          </cell>
        </row>
        <row r="257">
          <cell r="A257" t="str">
            <v>0411</v>
          </cell>
        </row>
        <row r="258">
          <cell r="A258" t="str">
            <v>0411</v>
          </cell>
        </row>
        <row r="259">
          <cell r="A259" t="str">
            <v>0411</v>
          </cell>
        </row>
        <row r="260">
          <cell r="A260" t="str">
            <v>0411</v>
          </cell>
        </row>
        <row r="261">
          <cell r="A261" t="str">
            <v>0411</v>
          </cell>
        </row>
        <row r="262">
          <cell r="A262" t="str">
            <v>0411</v>
          </cell>
        </row>
        <row r="263">
          <cell r="A263" t="str">
            <v>0411</v>
          </cell>
        </row>
        <row r="264">
          <cell r="A264" t="str">
            <v>0411</v>
          </cell>
        </row>
        <row r="265">
          <cell r="A265" t="str">
            <v>0411</v>
          </cell>
        </row>
        <row r="266">
          <cell r="A266" t="str">
            <v>0411</v>
          </cell>
        </row>
        <row r="267">
          <cell r="A267" t="str">
            <v>0411</v>
          </cell>
        </row>
        <row r="268">
          <cell r="A268" t="str">
            <v>0411</v>
          </cell>
        </row>
        <row r="269">
          <cell r="A269" t="str">
            <v>0411</v>
          </cell>
        </row>
        <row r="270">
          <cell r="A270" t="str">
            <v>0411</v>
          </cell>
        </row>
        <row r="271">
          <cell r="A271" t="str">
            <v>0411</v>
          </cell>
        </row>
        <row r="272">
          <cell r="A272" t="str">
            <v>0411</v>
          </cell>
        </row>
        <row r="273">
          <cell r="A273" t="str">
            <v>0411</v>
          </cell>
        </row>
        <row r="274">
          <cell r="A274" t="str">
            <v>0411</v>
          </cell>
        </row>
        <row r="275">
          <cell r="A275" t="str">
            <v>0411</v>
          </cell>
        </row>
        <row r="276">
          <cell r="A276" t="str">
            <v>0411</v>
          </cell>
        </row>
        <row r="277">
          <cell r="A277" t="str">
            <v>0411</v>
          </cell>
        </row>
        <row r="278">
          <cell r="A278" t="str">
            <v>0411</v>
          </cell>
        </row>
        <row r="279">
          <cell r="A279" t="str">
            <v>0411</v>
          </cell>
        </row>
        <row r="280">
          <cell r="A280" t="str">
            <v>0411</v>
          </cell>
        </row>
        <row r="281">
          <cell r="A281" t="str">
            <v>0411</v>
          </cell>
        </row>
        <row r="282">
          <cell r="A282" t="str">
            <v>0411</v>
          </cell>
        </row>
        <row r="283">
          <cell r="A283" t="str">
            <v>0411</v>
          </cell>
        </row>
        <row r="284">
          <cell r="A284" t="str">
            <v>0411</v>
          </cell>
        </row>
        <row r="285">
          <cell r="A285" t="str">
            <v>0411</v>
          </cell>
        </row>
        <row r="286">
          <cell r="A286" t="str">
            <v>0411</v>
          </cell>
        </row>
        <row r="287">
          <cell r="A287" t="str">
            <v>0411</v>
          </cell>
        </row>
        <row r="288">
          <cell r="A288" t="str">
            <v>0411</v>
          </cell>
        </row>
        <row r="289">
          <cell r="A289" t="str">
            <v>0411</v>
          </cell>
        </row>
        <row r="290">
          <cell r="A290" t="str">
            <v>0411</v>
          </cell>
        </row>
        <row r="291">
          <cell r="A291" t="str">
            <v>0411</v>
          </cell>
        </row>
        <row r="292">
          <cell r="A292" t="str">
            <v>0411</v>
          </cell>
        </row>
        <row r="293">
          <cell r="A293" t="str">
            <v>0411</v>
          </cell>
        </row>
        <row r="294">
          <cell r="A294" t="str">
            <v>0411</v>
          </cell>
        </row>
        <row r="295">
          <cell r="A295" t="str">
            <v>0411</v>
          </cell>
        </row>
        <row r="296">
          <cell r="A296" t="str">
            <v>0411</v>
          </cell>
        </row>
        <row r="297">
          <cell r="A297" t="str">
            <v>0411</v>
          </cell>
        </row>
        <row r="298">
          <cell r="A298" t="str">
            <v>0411</v>
          </cell>
        </row>
        <row r="299">
          <cell r="A299" t="str">
            <v>0411</v>
          </cell>
        </row>
        <row r="300">
          <cell r="A300" t="str">
            <v>0411</v>
          </cell>
        </row>
        <row r="301">
          <cell r="A301" t="str">
            <v>0411</v>
          </cell>
        </row>
        <row r="302">
          <cell r="A302" t="str">
            <v>0411</v>
          </cell>
        </row>
        <row r="303">
          <cell r="A303" t="str">
            <v>0411</v>
          </cell>
        </row>
        <row r="304">
          <cell r="A304" t="str">
            <v>0411</v>
          </cell>
        </row>
        <row r="305">
          <cell r="A305" t="str">
            <v>0411</v>
          </cell>
        </row>
        <row r="306">
          <cell r="A306" t="str">
            <v>0411</v>
          </cell>
        </row>
        <row r="307">
          <cell r="A307" t="str">
            <v>0411</v>
          </cell>
        </row>
        <row r="308">
          <cell r="A308" t="str">
            <v>0411</v>
          </cell>
        </row>
        <row r="309">
          <cell r="A309" t="str">
            <v>0411</v>
          </cell>
        </row>
        <row r="310">
          <cell r="A310" t="str">
            <v>0411</v>
          </cell>
        </row>
        <row r="311">
          <cell r="A311" t="str">
            <v>0411</v>
          </cell>
        </row>
        <row r="312">
          <cell r="A312" t="str">
            <v>0411</v>
          </cell>
        </row>
        <row r="313">
          <cell r="A313" t="str">
            <v>0411</v>
          </cell>
        </row>
        <row r="314">
          <cell r="A314" t="str">
            <v>0411</v>
          </cell>
        </row>
        <row r="315">
          <cell r="A315" t="str">
            <v>0411</v>
          </cell>
        </row>
        <row r="316">
          <cell r="A316" t="str">
            <v>0411</v>
          </cell>
        </row>
        <row r="317">
          <cell r="A317" t="str">
            <v>0411</v>
          </cell>
        </row>
        <row r="318">
          <cell r="A318" t="str">
            <v>0411</v>
          </cell>
        </row>
        <row r="319">
          <cell r="A319" t="str">
            <v>0411</v>
          </cell>
        </row>
        <row r="320">
          <cell r="A320" t="str">
            <v>0411</v>
          </cell>
        </row>
        <row r="321">
          <cell r="A321" t="str">
            <v>0411</v>
          </cell>
        </row>
        <row r="322">
          <cell r="A322" t="str">
            <v>0411</v>
          </cell>
        </row>
        <row r="323">
          <cell r="A323" t="str">
            <v>0411</v>
          </cell>
        </row>
        <row r="324">
          <cell r="A324" t="str">
            <v>0411</v>
          </cell>
        </row>
        <row r="325">
          <cell r="A325" t="str">
            <v>0411</v>
          </cell>
        </row>
        <row r="326">
          <cell r="A326" t="str">
            <v>0411</v>
          </cell>
        </row>
        <row r="327">
          <cell r="A327" t="str">
            <v>0411</v>
          </cell>
        </row>
        <row r="328">
          <cell r="A328" t="str">
            <v>0411</v>
          </cell>
        </row>
        <row r="329">
          <cell r="A329" t="str">
            <v>0411</v>
          </cell>
        </row>
        <row r="330">
          <cell r="A330" t="str">
            <v>0411</v>
          </cell>
        </row>
        <row r="331">
          <cell r="A331" t="str">
            <v>0411</v>
          </cell>
        </row>
        <row r="332">
          <cell r="A332" t="str">
            <v>0411</v>
          </cell>
        </row>
        <row r="333">
          <cell r="A333" t="str">
            <v>0411</v>
          </cell>
        </row>
        <row r="334">
          <cell r="A334" t="str">
            <v>0411</v>
          </cell>
        </row>
        <row r="335">
          <cell r="A335" t="str">
            <v>0411</v>
          </cell>
        </row>
        <row r="336">
          <cell r="A336" t="str">
            <v>0411</v>
          </cell>
        </row>
        <row r="337">
          <cell r="A337" t="str">
            <v>0411</v>
          </cell>
        </row>
        <row r="338">
          <cell r="A338" t="str">
            <v>0411</v>
          </cell>
        </row>
        <row r="339">
          <cell r="A339" t="str">
            <v>0411</v>
          </cell>
        </row>
        <row r="340">
          <cell r="A340" t="str">
            <v>0411</v>
          </cell>
        </row>
        <row r="341">
          <cell r="A341" t="str">
            <v>0411</v>
          </cell>
        </row>
        <row r="342">
          <cell r="A342" t="str">
            <v>0411</v>
          </cell>
        </row>
        <row r="343">
          <cell r="A343" t="str">
            <v>0411</v>
          </cell>
        </row>
        <row r="344">
          <cell r="A344" t="str">
            <v>0411</v>
          </cell>
        </row>
        <row r="345">
          <cell r="A345" t="str">
            <v>0411</v>
          </cell>
        </row>
        <row r="346">
          <cell r="A346" t="str">
            <v>0411</v>
          </cell>
        </row>
        <row r="347">
          <cell r="A347" t="str">
            <v>0411</v>
          </cell>
        </row>
        <row r="348">
          <cell r="A348" t="str">
            <v>0411</v>
          </cell>
        </row>
        <row r="349">
          <cell r="A349" t="str">
            <v>0411</v>
          </cell>
        </row>
        <row r="350">
          <cell r="A350" t="str">
            <v>0411</v>
          </cell>
        </row>
        <row r="351">
          <cell r="A351" t="str">
            <v>0411</v>
          </cell>
        </row>
        <row r="352">
          <cell r="A352" t="str">
            <v>0411</v>
          </cell>
        </row>
        <row r="353">
          <cell r="A353" t="str">
            <v>0411</v>
          </cell>
        </row>
        <row r="354">
          <cell r="A354" t="str">
            <v>0411</v>
          </cell>
        </row>
        <row r="355">
          <cell r="A355" t="str">
            <v>0411</v>
          </cell>
        </row>
        <row r="356">
          <cell r="A356" t="str">
            <v>0411</v>
          </cell>
        </row>
        <row r="357">
          <cell r="A357" t="str">
            <v>0411</v>
          </cell>
        </row>
        <row r="358">
          <cell r="A358" t="str">
            <v>0411</v>
          </cell>
        </row>
        <row r="359">
          <cell r="A359" t="str">
            <v>0411</v>
          </cell>
        </row>
        <row r="360">
          <cell r="A360" t="str">
            <v>0411</v>
          </cell>
        </row>
        <row r="361">
          <cell r="A361" t="str">
            <v>0411</v>
          </cell>
        </row>
        <row r="362">
          <cell r="A362" t="str">
            <v>0411</v>
          </cell>
        </row>
        <row r="363">
          <cell r="A363" t="str">
            <v>0411</v>
          </cell>
        </row>
        <row r="364">
          <cell r="A364" t="str">
            <v>0411</v>
          </cell>
        </row>
        <row r="365">
          <cell r="A365" t="str">
            <v>0411</v>
          </cell>
        </row>
        <row r="366">
          <cell r="A366" t="str">
            <v>0411</v>
          </cell>
        </row>
        <row r="367">
          <cell r="A367" t="str">
            <v>0411</v>
          </cell>
        </row>
        <row r="368">
          <cell r="A368" t="str">
            <v>0411</v>
          </cell>
        </row>
        <row r="369">
          <cell r="A369" t="str">
            <v>0411</v>
          </cell>
        </row>
        <row r="370">
          <cell r="A370" t="str">
            <v>0411</v>
          </cell>
        </row>
        <row r="371">
          <cell r="A371" t="str">
            <v>0411</v>
          </cell>
        </row>
        <row r="372">
          <cell r="A372" t="str">
            <v>0411</v>
          </cell>
        </row>
        <row r="373">
          <cell r="A373" t="str">
            <v>0411</v>
          </cell>
        </row>
        <row r="374">
          <cell r="A374" t="str">
            <v>0411</v>
          </cell>
        </row>
        <row r="375">
          <cell r="A375" t="str">
            <v>0411</v>
          </cell>
        </row>
        <row r="376">
          <cell r="A376" t="str">
            <v>0411</v>
          </cell>
        </row>
        <row r="377">
          <cell r="A377" t="str">
            <v>0411</v>
          </cell>
        </row>
        <row r="378">
          <cell r="A378" t="str">
            <v>0411</v>
          </cell>
        </row>
        <row r="379">
          <cell r="A379" t="str">
            <v>0411</v>
          </cell>
        </row>
        <row r="380">
          <cell r="A380" t="str">
            <v>0411</v>
          </cell>
        </row>
        <row r="381">
          <cell r="A381" t="str">
            <v>0411</v>
          </cell>
        </row>
        <row r="382">
          <cell r="A382" t="str">
            <v>0411</v>
          </cell>
        </row>
        <row r="383">
          <cell r="A383" t="str">
            <v>0411</v>
          </cell>
        </row>
        <row r="384">
          <cell r="A384" t="str">
            <v>0411</v>
          </cell>
        </row>
        <row r="385">
          <cell r="A385" t="str">
            <v>0411</v>
          </cell>
        </row>
        <row r="386">
          <cell r="A386" t="str">
            <v>0411</v>
          </cell>
        </row>
        <row r="387">
          <cell r="A387" t="str">
            <v>0411</v>
          </cell>
        </row>
        <row r="388">
          <cell r="A388" t="str">
            <v>0411</v>
          </cell>
        </row>
        <row r="389">
          <cell r="A389" t="str">
            <v>0411</v>
          </cell>
        </row>
        <row r="390">
          <cell r="A390" t="str">
            <v>0411</v>
          </cell>
        </row>
        <row r="391">
          <cell r="A391" t="str">
            <v>0411</v>
          </cell>
        </row>
        <row r="392">
          <cell r="A392" t="str">
            <v>0411</v>
          </cell>
        </row>
        <row r="393">
          <cell r="A393" t="str">
            <v>0411</v>
          </cell>
        </row>
        <row r="394">
          <cell r="A394" t="str">
            <v>0411</v>
          </cell>
        </row>
        <row r="395">
          <cell r="A395" t="str">
            <v>0411</v>
          </cell>
        </row>
        <row r="396">
          <cell r="A396" t="str">
            <v>0411</v>
          </cell>
        </row>
        <row r="397">
          <cell r="A397" t="str">
            <v>0411</v>
          </cell>
        </row>
        <row r="398">
          <cell r="A398" t="str">
            <v>0411</v>
          </cell>
        </row>
        <row r="399">
          <cell r="A399" t="str">
            <v>0411</v>
          </cell>
        </row>
        <row r="400">
          <cell r="A400" t="str">
            <v>0411</v>
          </cell>
        </row>
        <row r="401">
          <cell r="A401" t="str">
            <v>0411</v>
          </cell>
        </row>
        <row r="402">
          <cell r="A402" t="str">
            <v>0411</v>
          </cell>
        </row>
        <row r="403">
          <cell r="A403" t="str">
            <v>0411</v>
          </cell>
        </row>
        <row r="404">
          <cell r="A404" t="str">
            <v>0411</v>
          </cell>
        </row>
        <row r="405">
          <cell r="A405" t="str">
            <v>0411</v>
          </cell>
        </row>
        <row r="406">
          <cell r="A406" t="str">
            <v>0411</v>
          </cell>
        </row>
        <row r="407">
          <cell r="A407" t="str">
            <v>0411</v>
          </cell>
        </row>
        <row r="408">
          <cell r="A408" t="str">
            <v>0411</v>
          </cell>
        </row>
        <row r="409">
          <cell r="A409" t="str">
            <v>0411</v>
          </cell>
        </row>
        <row r="410">
          <cell r="A410" t="str">
            <v>0411</v>
          </cell>
        </row>
        <row r="411">
          <cell r="A411" t="str">
            <v>0411</v>
          </cell>
        </row>
        <row r="412">
          <cell r="A412" t="str">
            <v>0411</v>
          </cell>
        </row>
        <row r="413">
          <cell r="A413" t="str">
            <v>0411</v>
          </cell>
        </row>
        <row r="414">
          <cell r="A414" t="str">
            <v>0411</v>
          </cell>
        </row>
        <row r="415">
          <cell r="A415" t="str">
            <v>0411</v>
          </cell>
        </row>
        <row r="416">
          <cell r="A416" t="str">
            <v>0411</v>
          </cell>
        </row>
        <row r="417">
          <cell r="A417" t="str">
            <v>0411</v>
          </cell>
        </row>
        <row r="418">
          <cell r="A418" t="str">
            <v>0411</v>
          </cell>
        </row>
        <row r="419">
          <cell r="A419" t="str">
            <v>0411</v>
          </cell>
        </row>
        <row r="420">
          <cell r="A420" t="str">
            <v>0411</v>
          </cell>
        </row>
        <row r="421">
          <cell r="A421" t="str">
            <v>0411</v>
          </cell>
        </row>
        <row r="422">
          <cell r="A422" t="str">
            <v>0411</v>
          </cell>
        </row>
        <row r="423">
          <cell r="A423" t="str">
            <v>0411</v>
          </cell>
        </row>
        <row r="424">
          <cell r="A424" t="str">
            <v>0411</v>
          </cell>
        </row>
        <row r="425">
          <cell r="A425" t="str">
            <v>0411</v>
          </cell>
        </row>
        <row r="426">
          <cell r="A426" t="str">
            <v>0411</v>
          </cell>
        </row>
        <row r="427">
          <cell r="A427" t="str">
            <v>0411</v>
          </cell>
        </row>
        <row r="428">
          <cell r="A428" t="str">
            <v>0411</v>
          </cell>
        </row>
        <row r="429">
          <cell r="A429" t="str">
            <v>0411</v>
          </cell>
        </row>
        <row r="430">
          <cell r="A430" t="str">
            <v>0411</v>
          </cell>
        </row>
        <row r="431">
          <cell r="A431" t="str">
            <v>0411</v>
          </cell>
        </row>
        <row r="432">
          <cell r="A432" t="str">
            <v>0411</v>
          </cell>
        </row>
        <row r="433">
          <cell r="A433" t="str">
            <v>0411</v>
          </cell>
        </row>
        <row r="434">
          <cell r="A434" t="str">
            <v>0411</v>
          </cell>
        </row>
        <row r="435">
          <cell r="A435" t="str">
            <v>0411</v>
          </cell>
        </row>
        <row r="436">
          <cell r="A436" t="str">
            <v>0411</v>
          </cell>
        </row>
        <row r="437">
          <cell r="A437" t="str">
            <v>0411</v>
          </cell>
        </row>
        <row r="438">
          <cell r="A438" t="str">
            <v>0411</v>
          </cell>
        </row>
        <row r="439">
          <cell r="A439" t="str">
            <v>0411</v>
          </cell>
        </row>
        <row r="440">
          <cell r="A440" t="str">
            <v>0411</v>
          </cell>
        </row>
        <row r="441">
          <cell r="A441" t="str">
            <v>0411</v>
          </cell>
        </row>
        <row r="442">
          <cell r="A442" t="str">
            <v>0411</v>
          </cell>
        </row>
        <row r="443">
          <cell r="A443" t="str">
            <v>0411</v>
          </cell>
        </row>
        <row r="444">
          <cell r="A444" t="str">
            <v>0411</v>
          </cell>
        </row>
        <row r="445">
          <cell r="A445" t="str">
            <v>0411</v>
          </cell>
        </row>
        <row r="446">
          <cell r="A446" t="str">
            <v>0411</v>
          </cell>
        </row>
        <row r="447">
          <cell r="A447" t="str">
            <v>0411</v>
          </cell>
        </row>
        <row r="448">
          <cell r="A448" t="str">
            <v>0411</v>
          </cell>
        </row>
        <row r="449">
          <cell r="A449" t="str">
            <v>0411</v>
          </cell>
        </row>
        <row r="450">
          <cell r="A450" t="str">
            <v>0411</v>
          </cell>
        </row>
        <row r="451">
          <cell r="A451" t="str">
            <v>0411</v>
          </cell>
        </row>
        <row r="452">
          <cell r="A452" t="str">
            <v>0411</v>
          </cell>
        </row>
        <row r="453">
          <cell r="A453" t="str">
            <v>0411</v>
          </cell>
        </row>
        <row r="454">
          <cell r="A454" t="str">
            <v>0411</v>
          </cell>
        </row>
        <row r="455">
          <cell r="A455" t="str">
            <v>0411</v>
          </cell>
        </row>
        <row r="456">
          <cell r="A456" t="str">
            <v>0411</v>
          </cell>
        </row>
        <row r="457">
          <cell r="A457" t="str">
            <v>0411</v>
          </cell>
        </row>
        <row r="458">
          <cell r="A458" t="str">
            <v>0411</v>
          </cell>
        </row>
        <row r="459">
          <cell r="A459" t="str">
            <v>0411</v>
          </cell>
        </row>
        <row r="460">
          <cell r="A460" t="str">
            <v>0411</v>
          </cell>
        </row>
        <row r="461">
          <cell r="A461" t="str">
            <v>0411</v>
          </cell>
        </row>
        <row r="462">
          <cell r="A462" t="str">
            <v>0411</v>
          </cell>
        </row>
        <row r="463">
          <cell r="A463" t="str">
            <v>0411</v>
          </cell>
        </row>
        <row r="464">
          <cell r="A464" t="str">
            <v>0411</v>
          </cell>
        </row>
        <row r="465">
          <cell r="A465" t="str">
            <v>0411</v>
          </cell>
        </row>
        <row r="466">
          <cell r="A466" t="str">
            <v>0411</v>
          </cell>
        </row>
        <row r="467">
          <cell r="A467" t="str">
            <v>0411</v>
          </cell>
        </row>
        <row r="468">
          <cell r="A468" t="str">
            <v>0411</v>
          </cell>
        </row>
        <row r="469">
          <cell r="A469" t="str">
            <v>0411</v>
          </cell>
        </row>
        <row r="470">
          <cell r="A470" t="str">
            <v>0411</v>
          </cell>
        </row>
        <row r="471">
          <cell r="A471" t="str">
            <v>0411</v>
          </cell>
        </row>
        <row r="472">
          <cell r="A472" t="str">
            <v>0411</v>
          </cell>
        </row>
        <row r="473">
          <cell r="A473" t="str">
            <v>0411</v>
          </cell>
        </row>
        <row r="474">
          <cell r="A474" t="str">
            <v>0411</v>
          </cell>
        </row>
        <row r="475">
          <cell r="A475" t="str">
            <v>0411</v>
          </cell>
        </row>
        <row r="476">
          <cell r="A476" t="str">
            <v>0411</v>
          </cell>
        </row>
        <row r="477">
          <cell r="A477" t="str">
            <v>0411</v>
          </cell>
        </row>
        <row r="478">
          <cell r="A478" t="str">
            <v>0411</v>
          </cell>
        </row>
        <row r="479">
          <cell r="A479" t="str">
            <v>0411</v>
          </cell>
        </row>
        <row r="480">
          <cell r="A480" t="str">
            <v>0411</v>
          </cell>
        </row>
        <row r="481">
          <cell r="A481" t="str">
            <v>0411</v>
          </cell>
        </row>
        <row r="482">
          <cell r="A482" t="str">
            <v>0411</v>
          </cell>
        </row>
        <row r="483">
          <cell r="A483" t="str">
            <v>0411</v>
          </cell>
        </row>
        <row r="484">
          <cell r="A484" t="str">
            <v>0411</v>
          </cell>
        </row>
        <row r="485">
          <cell r="A485" t="str">
            <v>0411</v>
          </cell>
        </row>
        <row r="486">
          <cell r="A486" t="str">
            <v>0411</v>
          </cell>
        </row>
        <row r="487">
          <cell r="A487" t="str">
            <v>0411</v>
          </cell>
        </row>
        <row r="488">
          <cell r="A488" t="str">
            <v>0411</v>
          </cell>
        </row>
        <row r="489">
          <cell r="A489" t="str">
            <v>0411</v>
          </cell>
        </row>
        <row r="490">
          <cell r="A490" t="str">
            <v>0411</v>
          </cell>
        </row>
        <row r="491">
          <cell r="A491" t="str">
            <v>0411</v>
          </cell>
        </row>
        <row r="492">
          <cell r="A492" t="str">
            <v>0411</v>
          </cell>
        </row>
        <row r="493">
          <cell r="A493" t="str">
            <v>0411</v>
          </cell>
        </row>
        <row r="494">
          <cell r="A494" t="str">
            <v>0411</v>
          </cell>
        </row>
        <row r="495">
          <cell r="A495" t="str">
            <v>0411</v>
          </cell>
        </row>
        <row r="496">
          <cell r="A496" t="str">
            <v>0411</v>
          </cell>
        </row>
        <row r="497">
          <cell r="A497" t="str">
            <v>0411</v>
          </cell>
        </row>
        <row r="498">
          <cell r="A498" t="str">
            <v>0411</v>
          </cell>
        </row>
        <row r="499">
          <cell r="A499" t="str">
            <v>0411</v>
          </cell>
        </row>
        <row r="500">
          <cell r="A500" t="str">
            <v>0411</v>
          </cell>
        </row>
        <row r="501">
          <cell r="A501" t="str">
            <v>0411</v>
          </cell>
        </row>
        <row r="502">
          <cell r="A502" t="str">
            <v>0411</v>
          </cell>
        </row>
        <row r="503">
          <cell r="A503" t="str">
            <v>0411</v>
          </cell>
        </row>
        <row r="504">
          <cell r="A504" t="str">
            <v>0411</v>
          </cell>
        </row>
        <row r="505">
          <cell r="A505" t="str">
            <v>0411</v>
          </cell>
        </row>
        <row r="506">
          <cell r="A506" t="str">
            <v>0411</v>
          </cell>
        </row>
        <row r="507">
          <cell r="A507" t="str">
            <v>0411</v>
          </cell>
        </row>
        <row r="508">
          <cell r="A508" t="str">
            <v>0411</v>
          </cell>
        </row>
        <row r="509">
          <cell r="A509" t="str">
            <v>0411</v>
          </cell>
        </row>
        <row r="510">
          <cell r="A510" t="str">
            <v>0411</v>
          </cell>
        </row>
        <row r="511">
          <cell r="A511" t="str">
            <v>0411</v>
          </cell>
        </row>
        <row r="512">
          <cell r="A512" t="str">
            <v>0411</v>
          </cell>
        </row>
        <row r="513">
          <cell r="A513" t="str">
            <v>0411</v>
          </cell>
        </row>
        <row r="514">
          <cell r="A514" t="str">
            <v>0411</v>
          </cell>
        </row>
        <row r="515">
          <cell r="A515" t="str">
            <v>0411</v>
          </cell>
        </row>
        <row r="516">
          <cell r="A516" t="str">
            <v>0411</v>
          </cell>
        </row>
        <row r="517">
          <cell r="A517" t="str">
            <v>0411</v>
          </cell>
        </row>
        <row r="518">
          <cell r="A518" t="str">
            <v>0411</v>
          </cell>
        </row>
        <row r="519">
          <cell r="A519" t="str">
            <v>0411</v>
          </cell>
        </row>
        <row r="520">
          <cell r="A520" t="str">
            <v>0411</v>
          </cell>
        </row>
        <row r="521">
          <cell r="A521" t="str">
            <v>0411</v>
          </cell>
        </row>
        <row r="522">
          <cell r="A522" t="str">
            <v>0411</v>
          </cell>
        </row>
        <row r="523">
          <cell r="A523" t="str">
            <v>0411</v>
          </cell>
        </row>
        <row r="524">
          <cell r="A524" t="str">
            <v>0411</v>
          </cell>
        </row>
        <row r="525">
          <cell r="A525" t="str">
            <v>0411</v>
          </cell>
        </row>
        <row r="526">
          <cell r="A526" t="str">
            <v>0411</v>
          </cell>
        </row>
        <row r="527">
          <cell r="A527" t="str">
            <v>0411</v>
          </cell>
        </row>
        <row r="528">
          <cell r="A528" t="str">
            <v>0411</v>
          </cell>
        </row>
        <row r="529">
          <cell r="A529" t="str">
            <v>0411</v>
          </cell>
        </row>
        <row r="530">
          <cell r="A530" t="str">
            <v>0411</v>
          </cell>
        </row>
        <row r="531">
          <cell r="A531" t="str">
            <v>0411</v>
          </cell>
        </row>
        <row r="532">
          <cell r="A532" t="str">
            <v>0411</v>
          </cell>
        </row>
        <row r="533">
          <cell r="A533" t="str">
            <v>0411</v>
          </cell>
        </row>
        <row r="534">
          <cell r="A534" t="str">
            <v>0411</v>
          </cell>
        </row>
        <row r="535">
          <cell r="A535" t="str">
            <v>0411</v>
          </cell>
        </row>
        <row r="536">
          <cell r="A536" t="str">
            <v>0411</v>
          </cell>
        </row>
        <row r="537">
          <cell r="A537" t="str">
            <v>0411</v>
          </cell>
        </row>
        <row r="538">
          <cell r="A538" t="str">
            <v>0411</v>
          </cell>
        </row>
        <row r="539">
          <cell r="A539" t="str">
            <v>0411</v>
          </cell>
        </row>
        <row r="540">
          <cell r="A540" t="str">
            <v>0411</v>
          </cell>
        </row>
        <row r="541">
          <cell r="A541" t="str">
            <v>0411</v>
          </cell>
        </row>
        <row r="542">
          <cell r="A542" t="str">
            <v>0411</v>
          </cell>
        </row>
        <row r="543">
          <cell r="A543" t="str">
            <v>0411</v>
          </cell>
        </row>
        <row r="544">
          <cell r="A544" t="str">
            <v>0411</v>
          </cell>
        </row>
        <row r="545">
          <cell r="A545" t="str">
            <v>0411</v>
          </cell>
        </row>
        <row r="546">
          <cell r="A546" t="str">
            <v>0411</v>
          </cell>
        </row>
        <row r="547">
          <cell r="A547" t="str">
            <v>0411</v>
          </cell>
        </row>
        <row r="548">
          <cell r="A548" t="str">
            <v>0411</v>
          </cell>
        </row>
        <row r="549">
          <cell r="A549" t="str">
            <v>0411</v>
          </cell>
        </row>
        <row r="550">
          <cell r="A550" t="str">
            <v>0411</v>
          </cell>
        </row>
        <row r="551">
          <cell r="A551" t="str">
            <v>0411</v>
          </cell>
        </row>
        <row r="552">
          <cell r="A552" t="str">
            <v>0411</v>
          </cell>
        </row>
        <row r="553">
          <cell r="A553" t="str">
            <v>0411</v>
          </cell>
        </row>
        <row r="554">
          <cell r="A554" t="str">
            <v>0411</v>
          </cell>
        </row>
        <row r="555">
          <cell r="A555" t="str">
            <v>0411</v>
          </cell>
        </row>
        <row r="556">
          <cell r="A556" t="str">
            <v>0411</v>
          </cell>
        </row>
        <row r="557">
          <cell r="A557" t="str">
            <v>0411</v>
          </cell>
        </row>
        <row r="558">
          <cell r="A558" t="str">
            <v>0411</v>
          </cell>
        </row>
        <row r="559">
          <cell r="A559" t="str">
            <v>0411</v>
          </cell>
        </row>
        <row r="560">
          <cell r="A560" t="str">
            <v>0411</v>
          </cell>
        </row>
        <row r="561">
          <cell r="A561" t="str">
            <v>0411</v>
          </cell>
        </row>
        <row r="562">
          <cell r="A562" t="str">
            <v>0411</v>
          </cell>
        </row>
        <row r="563">
          <cell r="A563" t="str">
            <v>0411</v>
          </cell>
        </row>
        <row r="564">
          <cell r="A564" t="str">
            <v>0411</v>
          </cell>
        </row>
        <row r="565">
          <cell r="A565" t="str">
            <v>0411</v>
          </cell>
        </row>
        <row r="566">
          <cell r="A566" t="str">
            <v>0411</v>
          </cell>
        </row>
        <row r="567">
          <cell r="A567" t="str">
            <v>0411</v>
          </cell>
        </row>
        <row r="568">
          <cell r="A568" t="str">
            <v>0411</v>
          </cell>
        </row>
        <row r="569">
          <cell r="A569" t="str">
            <v>0411</v>
          </cell>
        </row>
        <row r="570">
          <cell r="A570" t="str">
            <v>0411</v>
          </cell>
        </row>
        <row r="571">
          <cell r="A571" t="str">
            <v>0411</v>
          </cell>
        </row>
        <row r="572">
          <cell r="A572" t="str">
            <v>0411</v>
          </cell>
        </row>
        <row r="573">
          <cell r="A573" t="str">
            <v>0411</v>
          </cell>
        </row>
        <row r="574">
          <cell r="A574" t="str">
            <v>0411</v>
          </cell>
        </row>
        <row r="575">
          <cell r="A575" t="str">
            <v>0411</v>
          </cell>
        </row>
        <row r="576">
          <cell r="A576" t="str">
            <v>0411</v>
          </cell>
        </row>
        <row r="577">
          <cell r="A577" t="str">
            <v>0411</v>
          </cell>
        </row>
        <row r="578">
          <cell r="A578" t="str">
            <v>0411</v>
          </cell>
        </row>
        <row r="579">
          <cell r="A579" t="str">
            <v>0411</v>
          </cell>
        </row>
        <row r="580">
          <cell r="A580" t="str">
            <v>0411</v>
          </cell>
        </row>
        <row r="581">
          <cell r="A581" t="str">
            <v>0411</v>
          </cell>
        </row>
        <row r="582">
          <cell r="A582" t="str">
            <v>0411</v>
          </cell>
        </row>
        <row r="583">
          <cell r="A583" t="str">
            <v>0411</v>
          </cell>
        </row>
        <row r="584">
          <cell r="A584" t="str">
            <v>0411</v>
          </cell>
        </row>
        <row r="585">
          <cell r="A585" t="str">
            <v>0411</v>
          </cell>
        </row>
        <row r="586">
          <cell r="A586" t="str">
            <v>0411</v>
          </cell>
        </row>
        <row r="587">
          <cell r="A587" t="str">
            <v>0411</v>
          </cell>
        </row>
        <row r="588">
          <cell r="A588" t="str">
            <v>0411</v>
          </cell>
        </row>
        <row r="589">
          <cell r="A589" t="str">
            <v>0411</v>
          </cell>
        </row>
        <row r="590">
          <cell r="A590" t="str">
            <v>0411</v>
          </cell>
        </row>
        <row r="591">
          <cell r="A591" t="str">
            <v>0411</v>
          </cell>
        </row>
        <row r="592">
          <cell r="A592" t="str">
            <v>0411</v>
          </cell>
        </row>
        <row r="593">
          <cell r="A593" t="str">
            <v>0411</v>
          </cell>
        </row>
        <row r="594">
          <cell r="A594" t="str">
            <v>0411</v>
          </cell>
        </row>
        <row r="595">
          <cell r="A595" t="str">
            <v>0411</v>
          </cell>
        </row>
        <row r="596">
          <cell r="A596" t="str">
            <v>0411</v>
          </cell>
        </row>
        <row r="597">
          <cell r="A597" t="str">
            <v>0411</v>
          </cell>
        </row>
        <row r="598">
          <cell r="A598" t="str">
            <v>0411</v>
          </cell>
        </row>
        <row r="599">
          <cell r="A599" t="str">
            <v>0411</v>
          </cell>
        </row>
        <row r="600">
          <cell r="A600" t="str">
            <v>0411</v>
          </cell>
        </row>
        <row r="601">
          <cell r="A601" t="str">
            <v>0411</v>
          </cell>
        </row>
        <row r="602">
          <cell r="A602" t="str">
            <v>0411</v>
          </cell>
        </row>
        <row r="603">
          <cell r="A603" t="str">
            <v>0411</v>
          </cell>
        </row>
        <row r="604">
          <cell r="A604" t="str">
            <v>0411</v>
          </cell>
        </row>
        <row r="605">
          <cell r="A605" t="str">
            <v>0411</v>
          </cell>
        </row>
        <row r="606">
          <cell r="A606" t="str">
            <v>0411</v>
          </cell>
        </row>
        <row r="607">
          <cell r="A607" t="str">
            <v>0411</v>
          </cell>
        </row>
        <row r="608">
          <cell r="A608" t="str">
            <v>0411</v>
          </cell>
        </row>
        <row r="609">
          <cell r="A609" t="str">
            <v>0411</v>
          </cell>
        </row>
        <row r="610">
          <cell r="A610" t="str">
            <v>0411</v>
          </cell>
        </row>
        <row r="611">
          <cell r="A611" t="str">
            <v>0411</v>
          </cell>
        </row>
        <row r="612">
          <cell r="A612" t="str">
            <v>0411</v>
          </cell>
        </row>
        <row r="613">
          <cell r="A613" t="str">
            <v>0411</v>
          </cell>
        </row>
        <row r="614">
          <cell r="A614" t="str">
            <v>0411</v>
          </cell>
        </row>
        <row r="615">
          <cell r="A615" t="str">
            <v>0411</v>
          </cell>
        </row>
        <row r="616">
          <cell r="A616" t="str">
            <v>0411</v>
          </cell>
        </row>
        <row r="617">
          <cell r="A617" t="str">
            <v>0411</v>
          </cell>
        </row>
        <row r="618">
          <cell r="A618" t="str">
            <v>0411</v>
          </cell>
        </row>
        <row r="619">
          <cell r="A619" t="str">
            <v>0411</v>
          </cell>
        </row>
        <row r="620">
          <cell r="A620" t="str">
            <v>0411</v>
          </cell>
        </row>
        <row r="621">
          <cell r="A621" t="str">
            <v>0411</v>
          </cell>
        </row>
        <row r="622">
          <cell r="A622" t="str">
            <v>0411</v>
          </cell>
        </row>
        <row r="623">
          <cell r="A623" t="str">
            <v>0411</v>
          </cell>
        </row>
        <row r="624">
          <cell r="A624" t="str">
            <v>0411</v>
          </cell>
        </row>
        <row r="625">
          <cell r="A625" t="str">
            <v>0411</v>
          </cell>
        </row>
        <row r="626">
          <cell r="A626" t="str">
            <v>0411</v>
          </cell>
        </row>
        <row r="627">
          <cell r="A627" t="str">
            <v>0411</v>
          </cell>
        </row>
        <row r="628">
          <cell r="A628" t="str">
            <v>0411</v>
          </cell>
        </row>
        <row r="629">
          <cell r="A629" t="str">
            <v>0411</v>
          </cell>
        </row>
        <row r="630">
          <cell r="A630" t="str">
            <v>0411</v>
          </cell>
        </row>
        <row r="631">
          <cell r="A631" t="str">
            <v>0411</v>
          </cell>
        </row>
        <row r="632">
          <cell r="A632" t="str">
            <v>0411</v>
          </cell>
        </row>
        <row r="633">
          <cell r="A633" t="str">
            <v>0411</v>
          </cell>
        </row>
        <row r="634">
          <cell r="A634" t="str">
            <v>0411</v>
          </cell>
        </row>
        <row r="635">
          <cell r="A635" t="str">
            <v>0411</v>
          </cell>
        </row>
        <row r="636">
          <cell r="A636" t="str">
            <v>0411</v>
          </cell>
        </row>
        <row r="637">
          <cell r="A637" t="str">
            <v>0411</v>
          </cell>
        </row>
        <row r="638">
          <cell r="A638" t="str">
            <v>0411</v>
          </cell>
        </row>
        <row r="639">
          <cell r="A639" t="str">
            <v>0411</v>
          </cell>
        </row>
        <row r="640">
          <cell r="A640" t="str">
            <v>0411</v>
          </cell>
        </row>
        <row r="641">
          <cell r="A641" t="str">
            <v>0411</v>
          </cell>
        </row>
        <row r="642">
          <cell r="A642" t="str">
            <v>0411</v>
          </cell>
        </row>
        <row r="643">
          <cell r="A643" t="str">
            <v>0411</v>
          </cell>
        </row>
        <row r="644">
          <cell r="A644" t="str">
            <v>0411</v>
          </cell>
        </row>
        <row r="645">
          <cell r="A645" t="str">
            <v>0411</v>
          </cell>
        </row>
        <row r="646">
          <cell r="A646" t="str">
            <v>0411</v>
          </cell>
        </row>
        <row r="647">
          <cell r="A647" t="str">
            <v>0411</v>
          </cell>
        </row>
        <row r="648">
          <cell r="A648" t="str">
            <v>0411</v>
          </cell>
        </row>
        <row r="649">
          <cell r="A649" t="str">
            <v>0411</v>
          </cell>
        </row>
        <row r="650">
          <cell r="A650" t="str">
            <v>0411</v>
          </cell>
        </row>
        <row r="651">
          <cell r="A651" t="str">
            <v>0411</v>
          </cell>
        </row>
        <row r="652">
          <cell r="A652" t="str">
            <v>0411</v>
          </cell>
        </row>
        <row r="653">
          <cell r="A653" t="str">
            <v>0411</v>
          </cell>
        </row>
        <row r="654">
          <cell r="A654" t="str">
            <v>0411</v>
          </cell>
        </row>
        <row r="655">
          <cell r="A655" t="str">
            <v>0411</v>
          </cell>
        </row>
        <row r="656">
          <cell r="A656" t="str">
            <v>0411</v>
          </cell>
        </row>
        <row r="657">
          <cell r="A657" t="str">
            <v>0411</v>
          </cell>
        </row>
        <row r="658">
          <cell r="A658" t="str">
            <v>0411</v>
          </cell>
        </row>
        <row r="659">
          <cell r="A659" t="str">
            <v>0411</v>
          </cell>
        </row>
        <row r="660">
          <cell r="A660" t="str">
            <v>0411</v>
          </cell>
        </row>
        <row r="661">
          <cell r="A661" t="str">
            <v>0411</v>
          </cell>
        </row>
        <row r="662">
          <cell r="A662" t="str">
            <v>0411</v>
          </cell>
        </row>
        <row r="663">
          <cell r="A663" t="str">
            <v>0411</v>
          </cell>
        </row>
        <row r="664">
          <cell r="A664" t="str">
            <v>0411</v>
          </cell>
        </row>
        <row r="665">
          <cell r="A665" t="str">
            <v>0411</v>
          </cell>
        </row>
        <row r="666">
          <cell r="A666" t="str">
            <v>0411</v>
          </cell>
        </row>
        <row r="667">
          <cell r="A667" t="str">
            <v>0411</v>
          </cell>
        </row>
        <row r="668">
          <cell r="A668" t="str">
            <v>0411</v>
          </cell>
        </row>
        <row r="669">
          <cell r="A669" t="str">
            <v>0411</v>
          </cell>
        </row>
        <row r="670">
          <cell r="A670" t="str">
            <v>0411</v>
          </cell>
        </row>
        <row r="671">
          <cell r="A671" t="str">
            <v>0411</v>
          </cell>
        </row>
        <row r="672">
          <cell r="A672" t="str">
            <v>0411</v>
          </cell>
        </row>
        <row r="673">
          <cell r="A673" t="str">
            <v>0411</v>
          </cell>
        </row>
        <row r="674">
          <cell r="A674" t="str">
            <v>0411</v>
          </cell>
        </row>
        <row r="675">
          <cell r="A675" t="str">
            <v>0411</v>
          </cell>
        </row>
        <row r="676">
          <cell r="A676" t="str">
            <v>0411</v>
          </cell>
        </row>
        <row r="677">
          <cell r="A677" t="str">
            <v>0411</v>
          </cell>
        </row>
        <row r="678">
          <cell r="A678" t="str">
            <v>0411</v>
          </cell>
        </row>
        <row r="679">
          <cell r="A679" t="str">
            <v>0411</v>
          </cell>
        </row>
        <row r="680">
          <cell r="A680" t="str">
            <v>0411</v>
          </cell>
        </row>
        <row r="681">
          <cell r="A681" t="str">
            <v>0411</v>
          </cell>
        </row>
        <row r="682">
          <cell r="A682" t="str">
            <v>0411</v>
          </cell>
        </row>
        <row r="683">
          <cell r="A683" t="str">
            <v>0411</v>
          </cell>
        </row>
        <row r="684">
          <cell r="A684" t="str">
            <v>0411</v>
          </cell>
        </row>
        <row r="685">
          <cell r="A685" t="str">
            <v>0411</v>
          </cell>
        </row>
        <row r="686">
          <cell r="A686" t="str">
            <v>0411</v>
          </cell>
        </row>
        <row r="687">
          <cell r="A687" t="str">
            <v>0411</v>
          </cell>
        </row>
        <row r="688">
          <cell r="A688" t="str">
            <v>0411</v>
          </cell>
        </row>
        <row r="689">
          <cell r="A689" t="str">
            <v>0411</v>
          </cell>
        </row>
        <row r="690">
          <cell r="A690" t="str">
            <v>0411</v>
          </cell>
        </row>
        <row r="691">
          <cell r="A691" t="str">
            <v>0411</v>
          </cell>
        </row>
        <row r="692">
          <cell r="A692" t="str">
            <v>0411</v>
          </cell>
        </row>
        <row r="693">
          <cell r="A693" t="str">
            <v>0411</v>
          </cell>
        </row>
        <row r="694">
          <cell r="A694" t="str">
            <v>0411</v>
          </cell>
        </row>
        <row r="695">
          <cell r="A695" t="str">
            <v>0411</v>
          </cell>
        </row>
        <row r="696">
          <cell r="A696" t="str">
            <v>0411</v>
          </cell>
        </row>
        <row r="697">
          <cell r="A697" t="str">
            <v>0411</v>
          </cell>
        </row>
        <row r="698">
          <cell r="A698" t="str">
            <v>0411</v>
          </cell>
        </row>
        <row r="699">
          <cell r="A699" t="str">
            <v>0411</v>
          </cell>
        </row>
        <row r="700">
          <cell r="A700" t="str">
            <v>0411</v>
          </cell>
        </row>
        <row r="701">
          <cell r="A701" t="str">
            <v>0411</v>
          </cell>
        </row>
        <row r="702">
          <cell r="A702" t="str">
            <v>0411</v>
          </cell>
        </row>
        <row r="703">
          <cell r="A703" t="str">
            <v>0411</v>
          </cell>
        </row>
        <row r="704">
          <cell r="A704" t="str">
            <v>0411</v>
          </cell>
        </row>
        <row r="705">
          <cell r="A705" t="str">
            <v>0411</v>
          </cell>
        </row>
        <row r="706">
          <cell r="A706" t="str">
            <v>0411</v>
          </cell>
        </row>
        <row r="707">
          <cell r="A707" t="str">
            <v>0411</v>
          </cell>
        </row>
        <row r="708">
          <cell r="A708" t="str">
            <v>0411</v>
          </cell>
        </row>
        <row r="709">
          <cell r="A709" t="str">
            <v>0411</v>
          </cell>
        </row>
        <row r="710">
          <cell r="A710" t="str">
            <v>0411</v>
          </cell>
        </row>
        <row r="711">
          <cell r="A711" t="str">
            <v>0411</v>
          </cell>
        </row>
        <row r="712">
          <cell r="A712" t="str">
            <v>0411</v>
          </cell>
        </row>
        <row r="713">
          <cell r="A713" t="str">
            <v>0411</v>
          </cell>
        </row>
        <row r="714">
          <cell r="A714" t="str">
            <v>0411</v>
          </cell>
        </row>
        <row r="715">
          <cell r="A715" t="str">
            <v>0411</v>
          </cell>
        </row>
        <row r="716">
          <cell r="A716" t="str">
            <v>0411</v>
          </cell>
        </row>
        <row r="717">
          <cell r="A717" t="str">
            <v>0411</v>
          </cell>
        </row>
        <row r="718">
          <cell r="A718" t="str">
            <v>0411</v>
          </cell>
        </row>
        <row r="719">
          <cell r="A719" t="str">
            <v>0411</v>
          </cell>
        </row>
        <row r="720">
          <cell r="A720" t="str">
            <v>0411</v>
          </cell>
        </row>
        <row r="721">
          <cell r="A721" t="str">
            <v>0411</v>
          </cell>
        </row>
        <row r="722">
          <cell r="A722" t="str">
            <v>0411</v>
          </cell>
        </row>
        <row r="723">
          <cell r="A723" t="str">
            <v>0411</v>
          </cell>
        </row>
        <row r="724">
          <cell r="A724" t="str">
            <v>0411</v>
          </cell>
        </row>
        <row r="725">
          <cell r="A725" t="str">
            <v>0411</v>
          </cell>
        </row>
        <row r="726">
          <cell r="A726" t="str">
            <v>0411</v>
          </cell>
        </row>
        <row r="727">
          <cell r="A727" t="str">
            <v>0411</v>
          </cell>
        </row>
        <row r="728">
          <cell r="A728" t="str">
            <v>0411</v>
          </cell>
        </row>
        <row r="729">
          <cell r="A729" t="str">
            <v>0411</v>
          </cell>
        </row>
        <row r="730">
          <cell r="A730" t="str">
            <v>0411</v>
          </cell>
        </row>
        <row r="731">
          <cell r="A731" t="str">
            <v>0411</v>
          </cell>
        </row>
        <row r="732">
          <cell r="A732" t="str">
            <v>0411</v>
          </cell>
        </row>
        <row r="733">
          <cell r="A733" t="str">
            <v>0411</v>
          </cell>
        </row>
        <row r="734">
          <cell r="A734" t="str">
            <v>0411</v>
          </cell>
        </row>
        <row r="735">
          <cell r="A735" t="str">
            <v>0411</v>
          </cell>
        </row>
        <row r="736">
          <cell r="A736" t="str">
            <v>0411</v>
          </cell>
        </row>
        <row r="737">
          <cell r="A737" t="str">
            <v>0411</v>
          </cell>
        </row>
        <row r="738">
          <cell r="A738" t="str">
            <v>0411</v>
          </cell>
        </row>
        <row r="739">
          <cell r="A739" t="str">
            <v>0411</v>
          </cell>
        </row>
        <row r="740">
          <cell r="A740" t="str">
            <v>0411</v>
          </cell>
        </row>
        <row r="741">
          <cell r="A741" t="str">
            <v>0411</v>
          </cell>
        </row>
        <row r="742">
          <cell r="A742" t="str">
            <v>0411</v>
          </cell>
        </row>
        <row r="743">
          <cell r="A743" t="str">
            <v>0411</v>
          </cell>
        </row>
        <row r="744">
          <cell r="A744" t="str">
            <v>0411</v>
          </cell>
        </row>
        <row r="745">
          <cell r="A745" t="str">
            <v>0411</v>
          </cell>
        </row>
        <row r="746">
          <cell r="A746" t="str">
            <v>0411</v>
          </cell>
        </row>
        <row r="747">
          <cell r="A747" t="str">
            <v>0411</v>
          </cell>
        </row>
        <row r="748">
          <cell r="A748" t="str">
            <v>0411</v>
          </cell>
        </row>
        <row r="749">
          <cell r="A749" t="str">
            <v>0411</v>
          </cell>
        </row>
        <row r="750">
          <cell r="A750" t="str">
            <v>0411</v>
          </cell>
        </row>
        <row r="751">
          <cell r="A751" t="str">
            <v>0411</v>
          </cell>
        </row>
        <row r="752">
          <cell r="A752" t="str">
            <v>0411</v>
          </cell>
        </row>
        <row r="753">
          <cell r="A753" t="str">
            <v>0411</v>
          </cell>
        </row>
        <row r="754">
          <cell r="A754" t="str">
            <v>0411</v>
          </cell>
        </row>
        <row r="755">
          <cell r="A755" t="str">
            <v>0411</v>
          </cell>
        </row>
        <row r="756">
          <cell r="A756" t="str">
            <v>0411</v>
          </cell>
        </row>
        <row r="757">
          <cell r="A757" t="str">
            <v>0411</v>
          </cell>
        </row>
        <row r="758">
          <cell r="A758" t="str">
            <v>0411</v>
          </cell>
        </row>
        <row r="759">
          <cell r="A759" t="str">
            <v>0411</v>
          </cell>
        </row>
        <row r="760">
          <cell r="A760" t="str">
            <v>0411</v>
          </cell>
        </row>
        <row r="761">
          <cell r="A761" t="str">
            <v>0411</v>
          </cell>
        </row>
        <row r="762">
          <cell r="A762" t="str">
            <v>0411</v>
          </cell>
        </row>
        <row r="763">
          <cell r="A763" t="str">
            <v>0411</v>
          </cell>
        </row>
        <row r="764">
          <cell r="A764" t="str">
            <v>0411</v>
          </cell>
        </row>
        <row r="765">
          <cell r="A765" t="str">
            <v>0411</v>
          </cell>
        </row>
        <row r="766">
          <cell r="A766" t="str">
            <v>0411</v>
          </cell>
        </row>
        <row r="767">
          <cell r="A767" t="str">
            <v>0411</v>
          </cell>
        </row>
        <row r="768">
          <cell r="A768" t="str">
            <v>0411</v>
          </cell>
        </row>
        <row r="769">
          <cell r="A769" t="str">
            <v>0411</v>
          </cell>
        </row>
        <row r="770">
          <cell r="A770" t="str">
            <v>0411</v>
          </cell>
        </row>
        <row r="771">
          <cell r="A771" t="str">
            <v>0411</v>
          </cell>
        </row>
        <row r="772">
          <cell r="A772" t="str">
            <v>0411</v>
          </cell>
        </row>
        <row r="773">
          <cell r="A773" t="str">
            <v>0411</v>
          </cell>
        </row>
        <row r="774">
          <cell r="A774" t="str">
            <v>0411</v>
          </cell>
        </row>
        <row r="775">
          <cell r="A775" t="str">
            <v>0411</v>
          </cell>
        </row>
        <row r="776">
          <cell r="A776" t="str">
            <v>0411</v>
          </cell>
        </row>
        <row r="777">
          <cell r="A777" t="str">
            <v>0411</v>
          </cell>
        </row>
        <row r="778">
          <cell r="A778" t="str">
            <v>0411</v>
          </cell>
        </row>
        <row r="779">
          <cell r="A779" t="str">
            <v>0411</v>
          </cell>
        </row>
        <row r="780">
          <cell r="A780" t="str">
            <v>0411</v>
          </cell>
        </row>
        <row r="781">
          <cell r="A781" t="str">
            <v>0411</v>
          </cell>
        </row>
        <row r="782">
          <cell r="A782" t="str">
            <v>0411</v>
          </cell>
        </row>
        <row r="783">
          <cell r="A783" t="str">
            <v>0411</v>
          </cell>
        </row>
        <row r="784">
          <cell r="A784" t="str">
            <v>0411</v>
          </cell>
        </row>
        <row r="785">
          <cell r="A785" t="str">
            <v>0411</v>
          </cell>
        </row>
        <row r="786">
          <cell r="A786" t="str">
            <v>0411</v>
          </cell>
        </row>
        <row r="787">
          <cell r="A787" t="str">
            <v>0411</v>
          </cell>
        </row>
        <row r="788">
          <cell r="A788" t="str">
            <v>0411</v>
          </cell>
        </row>
        <row r="789">
          <cell r="A789" t="str">
            <v>0411</v>
          </cell>
        </row>
        <row r="790">
          <cell r="A790" t="str">
            <v>0411</v>
          </cell>
        </row>
        <row r="791">
          <cell r="A791" t="str">
            <v>0411</v>
          </cell>
        </row>
        <row r="792">
          <cell r="A792" t="str">
            <v>0411</v>
          </cell>
        </row>
        <row r="793">
          <cell r="A793" t="str">
            <v>0411</v>
          </cell>
        </row>
        <row r="794">
          <cell r="A794" t="str">
            <v>0411</v>
          </cell>
        </row>
        <row r="795">
          <cell r="A795" t="str">
            <v>0411</v>
          </cell>
        </row>
        <row r="796">
          <cell r="A796" t="str">
            <v>0411</v>
          </cell>
        </row>
        <row r="797">
          <cell r="A797" t="str">
            <v>0411</v>
          </cell>
        </row>
        <row r="798">
          <cell r="A798" t="str">
            <v>0411</v>
          </cell>
        </row>
        <row r="799">
          <cell r="A799" t="str">
            <v>0411</v>
          </cell>
        </row>
        <row r="800">
          <cell r="A800" t="str">
            <v>0411</v>
          </cell>
        </row>
        <row r="801">
          <cell r="A801" t="str">
            <v>0411</v>
          </cell>
        </row>
        <row r="802">
          <cell r="A802" t="str">
            <v>0411</v>
          </cell>
        </row>
        <row r="803">
          <cell r="A803" t="str">
            <v>0411</v>
          </cell>
        </row>
        <row r="804">
          <cell r="A804" t="str">
            <v>0411</v>
          </cell>
        </row>
        <row r="805">
          <cell r="A805" t="str">
            <v>0411</v>
          </cell>
        </row>
        <row r="806">
          <cell r="A806" t="str">
            <v>0411</v>
          </cell>
        </row>
        <row r="807">
          <cell r="A807" t="str">
            <v>0411</v>
          </cell>
        </row>
        <row r="808">
          <cell r="A808" t="str">
            <v>0411</v>
          </cell>
        </row>
        <row r="809">
          <cell r="A809" t="str">
            <v>0411</v>
          </cell>
        </row>
        <row r="810">
          <cell r="A810" t="str">
            <v>0411</v>
          </cell>
        </row>
        <row r="811">
          <cell r="A811" t="str">
            <v>0411</v>
          </cell>
        </row>
        <row r="812">
          <cell r="A812" t="str">
            <v>0411</v>
          </cell>
        </row>
        <row r="813">
          <cell r="A813" t="str">
            <v>0411</v>
          </cell>
        </row>
        <row r="814">
          <cell r="A814" t="str">
            <v>0411</v>
          </cell>
        </row>
        <row r="815">
          <cell r="A815" t="str">
            <v>0411</v>
          </cell>
        </row>
        <row r="816">
          <cell r="A816" t="str">
            <v>0411</v>
          </cell>
        </row>
        <row r="817">
          <cell r="A817" t="str">
            <v>0411</v>
          </cell>
        </row>
        <row r="818">
          <cell r="A818" t="str">
            <v>0411</v>
          </cell>
        </row>
        <row r="819">
          <cell r="A819" t="str">
            <v>0411</v>
          </cell>
        </row>
        <row r="820">
          <cell r="A820" t="str">
            <v>0411</v>
          </cell>
        </row>
        <row r="821">
          <cell r="A821" t="str">
            <v>0411</v>
          </cell>
        </row>
        <row r="822">
          <cell r="A822" t="str">
            <v>0411</v>
          </cell>
        </row>
        <row r="823">
          <cell r="A823" t="str">
            <v>0411</v>
          </cell>
        </row>
        <row r="824">
          <cell r="A824" t="str">
            <v>0411</v>
          </cell>
        </row>
        <row r="825">
          <cell r="A825" t="str">
            <v>0411</v>
          </cell>
        </row>
        <row r="826">
          <cell r="A826" t="str">
            <v>0411</v>
          </cell>
        </row>
        <row r="827">
          <cell r="A827" t="str">
            <v>0411</v>
          </cell>
        </row>
        <row r="828">
          <cell r="A828" t="str">
            <v>0411</v>
          </cell>
        </row>
        <row r="829">
          <cell r="A829" t="str">
            <v>0411</v>
          </cell>
        </row>
        <row r="830">
          <cell r="A830" t="str">
            <v>0411</v>
          </cell>
        </row>
        <row r="831">
          <cell r="A831" t="str">
            <v>0411</v>
          </cell>
        </row>
        <row r="832">
          <cell r="A832" t="str">
            <v>0411</v>
          </cell>
        </row>
        <row r="833">
          <cell r="A833" t="str">
            <v>0411</v>
          </cell>
        </row>
        <row r="834">
          <cell r="A834" t="str">
            <v>0411</v>
          </cell>
        </row>
        <row r="835">
          <cell r="A835" t="str">
            <v>0411</v>
          </cell>
        </row>
        <row r="836">
          <cell r="A836" t="str">
            <v>0411</v>
          </cell>
        </row>
        <row r="837">
          <cell r="A837" t="str">
            <v>0411</v>
          </cell>
        </row>
        <row r="838">
          <cell r="A838" t="str">
            <v>0411</v>
          </cell>
        </row>
        <row r="839">
          <cell r="A839" t="str">
            <v>0411</v>
          </cell>
        </row>
        <row r="840">
          <cell r="A840" t="str">
            <v>0411</v>
          </cell>
        </row>
        <row r="841">
          <cell r="A841" t="str">
            <v>0411</v>
          </cell>
        </row>
        <row r="842">
          <cell r="A842" t="str">
            <v>0411</v>
          </cell>
        </row>
        <row r="843">
          <cell r="A843" t="str">
            <v>0411</v>
          </cell>
        </row>
        <row r="844">
          <cell r="A844" t="str">
            <v>0411</v>
          </cell>
        </row>
        <row r="845">
          <cell r="A845" t="str">
            <v>0411</v>
          </cell>
        </row>
        <row r="846">
          <cell r="A846" t="str">
            <v>0411</v>
          </cell>
        </row>
        <row r="847">
          <cell r="A847" t="str">
            <v>0411</v>
          </cell>
        </row>
        <row r="848">
          <cell r="A848" t="str">
            <v>0411</v>
          </cell>
        </row>
        <row r="849">
          <cell r="A849" t="str">
            <v>0411</v>
          </cell>
        </row>
        <row r="850">
          <cell r="A850" t="str">
            <v>0411</v>
          </cell>
        </row>
        <row r="851">
          <cell r="A851" t="str">
            <v>0411</v>
          </cell>
        </row>
        <row r="852">
          <cell r="A852" t="str">
            <v>0411</v>
          </cell>
        </row>
        <row r="853">
          <cell r="A853" t="str">
            <v>0411</v>
          </cell>
        </row>
        <row r="854">
          <cell r="A854" t="str">
            <v>0411</v>
          </cell>
        </row>
        <row r="855">
          <cell r="A855" t="str">
            <v>0411</v>
          </cell>
        </row>
        <row r="856">
          <cell r="A856" t="str">
            <v>0411</v>
          </cell>
        </row>
        <row r="857">
          <cell r="A857" t="str">
            <v>0411</v>
          </cell>
        </row>
        <row r="858">
          <cell r="A858" t="str">
            <v>0411</v>
          </cell>
        </row>
        <row r="859">
          <cell r="A859" t="str">
            <v>0411</v>
          </cell>
        </row>
        <row r="860">
          <cell r="A860" t="str">
            <v>0411</v>
          </cell>
        </row>
        <row r="861">
          <cell r="A861" t="str">
            <v>0411</v>
          </cell>
        </row>
        <row r="862">
          <cell r="A862" t="str">
            <v>0411</v>
          </cell>
        </row>
        <row r="863">
          <cell r="A863" t="str">
            <v>0411</v>
          </cell>
        </row>
        <row r="864">
          <cell r="A864" t="str">
            <v>0411</v>
          </cell>
        </row>
        <row r="865">
          <cell r="A865" t="str">
            <v>0411</v>
          </cell>
        </row>
        <row r="866">
          <cell r="A866" t="str">
            <v>0411</v>
          </cell>
        </row>
        <row r="867">
          <cell r="A867" t="str">
            <v>0411</v>
          </cell>
        </row>
        <row r="868">
          <cell r="A868" t="str">
            <v>0411</v>
          </cell>
        </row>
        <row r="869">
          <cell r="A869" t="str">
            <v>0411</v>
          </cell>
        </row>
        <row r="870">
          <cell r="A870" t="str">
            <v>0411</v>
          </cell>
        </row>
        <row r="871">
          <cell r="A871" t="str">
            <v>0411</v>
          </cell>
        </row>
        <row r="872">
          <cell r="A872" t="str">
            <v>0411</v>
          </cell>
        </row>
        <row r="873">
          <cell r="A873" t="str">
            <v>0411</v>
          </cell>
        </row>
        <row r="874">
          <cell r="A874" t="str">
            <v>0411</v>
          </cell>
        </row>
        <row r="875">
          <cell r="A875" t="str">
            <v>0411</v>
          </cell>
        </row>
        <row r="876">
          <cell r="A876" t="str">
            <v>0411</v>
          </cell>
        </row>
        <row r="877">
          <cell r="A877" t="str">
            <v>0411</v>
          </cell>
        </row>
        <row r="878">
          <cell r="A878" t="str">
            <v>0411</v>
          </cell>
        </row>
        <row r="879">
          <cell r="A879" t="str">
            <v>0411</v>
          </cell>
        </row>
        <row r="880">
          <cell r="A880" t="str">
            <v>0411</v>
          </cell>
        </row>
        <row r="881">
          <cell r="A881" t="str">
            <v>0411</v>
          </cell>
        </row>
        <row r="882">
          <cell r="A882" t="str">
            <v>0411</v>
          </cell>
        </row>
        <row r="883">
          <cell r="A883" t="str">
            <v>0411</v>
          </cell>
        </row>
        <row r="884">
          <cell r="A884" t="str">
            <v>0411</v>
          </cell>
        </row>
        <row r="885">
          <cell r="A885" t="str">
            <v>0411</v>
          </cell>
        </row>
        <row r="886">
          <cell r="A886" t="str">
            <v>0411</v>
          </cell>
        </row>
        <row r="887">
          <cell r="A887" t="str">
            <v>0411</v>
          </cell>
        </row>
        <row r="888">
          <cell r="A888" t="str">
            <v>0411</v>
          </cell>
        </row>
        <row r="889">
          <cell r="A889" t="str">
            <v>0411</v>
          </cell>
        </row>
        <row r="890">
          <cell r="A890" t="str">
            <v>0411</v>
          </cell>
        </row>
        <row r="891">
          <cell r="A891" t="str">
            <v>0411</v>
          </cell>
        </row>
        <row r="892">
          <cell r="A892" t="str">
            <v>0411</v>
          </cell>
        </row>
        <row r="893">
          <cell r="A893" t="str">
            <v>0411</v>
          </cell>
        </row>
        <row r="894">
          <cell r="A894" t="str">
            <v>0411</v>
          </cell>
        </row>
        <row r="895">
          <cell r="A895" t="str">
            <v>0411</v>
          </cell>
        </row>
        <row r="896">
          <cell r="A896" t="str">
            <v>0411</v>
          </cell>
        </row>
        <row r="897">
          <cell r="A897" t="str">
            <v>0411</v>
          </cell>
        </row>
        <row r="898">
          <cell r="A898" t="str">
            <v>0411</v>
          </cell>
        </row>
        <row r="899">
          <cell r="A899" t="str">
            <v>0411</v>
          </cell>
        </row>
        <row r="900">
          <cell r="A900" t="str">
            <v>0411</v>
          </cell>
        </row>
        <row r="901">
          <cell r="A901" t="str">
            <v>0411</v>
          </cell>
        </row>
        <row r="902">
          <cell r="A902" t="str">
            <v>0411</v>
          </cell>
        </row>
        <row r="903">
          <cell r="A903" t="str">
            <v>0411</v>
          </cell>
        </row>
        <row r="904">
          <cell r="A904" t="str">
            <v>0411</v>
          </cell>
        </row>
        <row r="905">
          <cell r="A905" t="str">
            <v>0411</v>
          </cell>
        </row>
        <row r="906">
          <cell r="A906" t="str">
            <v>0411</v>
          </cell>
        </row>
        <row r="907">
          <cell r="A907" t="str">
            <v>0411</v>
          </cell>
        </row>
        <row r="908">
          <cell r="A908" t="str">
            <v>0411</v>
          </cell>
        </row>
        <row r="909">
          <cell r="A909" t="str">
            <v>0411</v>
          </cell>
        </row>
        <row r="910">
          <cell r="A910" t="str">
            <v>0411</v>
          </cell>
        </row>
        <row r="911">
          <cell r="A911" t="str">
            <v>0411</v>
          </cell>
        </row>
        <row r="912">
          <cell r="A912" t="str">
            <v>0411</v>
          </cell>
        </row>
        <row r="913">
          <cell r="A913" t="str">
            <v>0411</v>
          </cell>
        </row>
        <row r="914">
          <cell r="A914" t="str">
            <v>0411</v>
          </cell>
        </row>
        <row r="915">
          <cell r="A915" t="str">
            <v>0411</v>
          </cell>
        </row>
        <row r="916">
          <cell r="A916" t="str">
            <v>0411</v>
          </cell>
        </row>
        <row r="917">
          <cell r="A917" t="str">
            <v>0411</v>
          </cell>
        </row>
        <row r="918">
          <cell r="A918" t="str">
            <v>0411</v>
          </cell>
        </row>
        <row r="919">
          <cell r="A919" t="str">
            <v>0411</v>
          </cell>
        </row>
        <row r="920">
          <cell r="A920" t="str">
            <v>0411</v>
          </cell>
        </row>
        <row r="921">
          <cell r="A921" t="str">
            <v>0411</v>
          </cell>
        </row>
        <row r="922">
          <cell r="A922" t="str">
            <v>0411</v>
          </cell>
        </row>
        <row r="923">
          <cell r="A923" t="str">
            <v>0411</v>
          </cell>
        </row>
        <row r="924">
          <cell r="A924" t="str">
            <v>0411</v>
          </cell>
        </row>
        <row r="925">
          <cell r="A925" t="str">
            <v>0411</v>
          </cell>
        </row>
        <row r="926">
          <cell r="A926" t="str">
            <v>0411</v>
          </cell>
        </row>
        <row r="927">
          <cell r="A927" t="str">
            <v>0411</v>
          </cell>
        </row>
        <row r="928">
          <cell r="A928" t="str">
            <v>0411</v>
          </cell>
        </row>
        <row r="929">
          <cell r="A929" t="str">
            <v>0411</v>
          </cell>
        </row>
        <row r="930">
          <cell r="A930" t="str">
            <v>0411</v>
          </cell>
        </row>
        <row r="931">
          <cell r="A931" t="str">
            <v>0411</v>
          </cell>
        </row>
        <row r="932">
          <cell r="A932" t="str">
            <v>0411</v>
          </cell>
        </row>
        <row r="933">
          <cell r="A933" t="str">
            <v>0411</v>
          </cell>
        </row>
        <row r="934">
          <cell r="A934" t="str">
            <v>0411</v>
          </cell>
        </row>
        <row r="935">
          <cell r="A935" t="str">
            <v>0411</v>
          </cell>
        </row>
        <row r="936">
          <cell r="A936" t="str">
            <v>0411</v>
          </cell>
        </row>
        <row r="937">
          <cell r="A937" t="str">
            <v>0411</v>
          </cell>
        </row>
        <row r="938">
          <cell r="A938" t="str">
            <v>0411</v>
          </cell>
        </row>
        <row r="939">
          <cell r="A939" t="str">
            <v>0411</v>
          </cell>
        </row>
        <row r="940">
          <cell r="A940" t="str">
            <v>0411</v>
          </cell>
        </row>
        <row r="941">
          <cell r="A941" t="str">
            <v>0411</v>
          </cell>
        </row>
        <row r="942">
          <cell r="A942" t="str">
            <v>0411</v>
          </cell>
        </row>
        <row r="943">
          <cell r="A943" t="str">
            <v>0411</v>
          </cell>
        </row>
        <row r="944">
          <cell r="A944" t="str">
            <v>0411</v>
          </cell>
        </row>
        <row r="945">
          <cell r="A945" t="str">
            <v>0411</v>
          </cell>
        </row>
        <row r="946">
          <cell r="A946" t="str">
            <v>0411</v>
          </cell>
        </row>
        <row r="947">
          <cell r="A947" t="str">
            <v>0411</v>
          </cell>
        </row>
        <row r="948">
          <cell r="A948" t="str">
            <v>0411</v>
          </cell>
        </row>
        <row r="949">
          <cell r="A949" t="str">
            <v>0411</v>
          </cell>
        </row>
        <row r="950">
          <cell r="A950" t="str">
            <v>0411</v>
          </cell>
        </row>
        <row r="951">
          <cell r="A951" t="str">
            <v>0411</v>
          </cell>
        </row>
        <row r="952">
          <cell r="A952" t="str">
            <v>0411</v>
          </cell>
        </row>
        <row r="953">
          <cell r="A953" t="str">
            <v>0411</v>
          </cell>
        </row>
        <row r="954">
          <cell r="A954" t="str">
            <v>0411</v>
          </cell>
        </row>
        <row r="955">
          <cell r="A955" t="str">
            <v>0411</v>
          </cell>
        </row>
        <row r="956">
          <cell r="A956" t="str">
            <v>0411</v>
          </cell>
        </row>
        <row r="957">
          <cell r="A957" t="str">
            <v>0411</v>
          </cell>
        </row>
        <row r="958">
          <cell r="A958" t="str">
            <v>0411</v>
          </cell>
        </row>
        <row r="959">
          <cell r="A959" t="str">
            <v>0411</v>
          </cell>
        </row>
        <row r="960">
          <cell r="A960" t="str">
            <v>0411</v>
          </cell>
        </row>
        <row r="961">
          <cell r="A961" t="str">
            <v>0411</v>
          </cell>
        </row>
        <row r="962">
          <cell r="A962" t="str">
            <v>0411</v>
          </cell>
        </row>
        <row r="963">
          <cell r="A963" t="str">
            <v>0411</v>
          </cell>
        </row>
        <row r="964">
          <cell r="A964" t="str">
            <v>0411</v>
          </cell>
        </row>
        <row r="965">
          <cell r="A965" t="str">
            <v>0411</v>
          </cell>
        </row>
        <row r="966">
          <cell r="A966" t="str">
            <v>0411</v>
          </cell>
        </row>
        <row r="967">
          <cell r="A967" t="str">
            <v>0411</v>
          </cell>
        </row>
        <row r="968">
          <cell r="A968" t="str">
            <v>0411</v>
          </cell>
        </row>
        <row r="969">
          <cell r="A969" t="str">
            <v>0411</v>
          </cell>
        </row>
        <row r="970">
          <cell r="A970" t="str">
            <v>0411</v>
          </cell>
        </row>
        <row r="971">
          <cell r="A971" t="str">
            <v>0411</v>
          </cell>
        </row>
        <row r="972">
          <cell r="A972" t="str">
            <v>0411</v>
          </cell>
        </row>
        <row r="973">
          <cell r="A973" t="str">
            <v>0411</v>
          </cell>
        </row>
        <row r="974">
          <cell r="A974" t="str">
            <v>0411</v>
          </cell>
        </row>
        <row r="975">
          <cell r="A975" t="str">
            <v>0411</v>
          </cell>
        </row>
        <row r="976">
          <cell r="A976" t="str">
            <v>0411</v>
          </cell>
        </row>
        <row r="977">
          <cell r="A977" t="str">
            <v>0411</v>
          </cell>
        </row>
        <row r="978">
          <cell r="A978" t="str">
            <v>0411</v>
          </cell>
        </row>
        <row r="979">
          <cell r="A979" t="str">
            <v>0411</v>
          </cell>
        </row>
        <row r="980">
          <cell r="A980" t="str">
            <v>0411</v>
          </cell>
        </row>
        <row r="981">
          <cell r="A981" t="str">
            <v>0411</v>
          </cell>
        </row>
        <row r="982">
          <cell r="A982" t="str">
            <v>0411</v>
          </cell>
        </row>
        <row r="983">
          <cell r="A983" t="str">
            <v>0411</v>
          </cell>
        </row>
        <row r="984">
          <cell r="A984" t="str">
            <v>0411</v>
          </cell>
        </row>
        <row r="985">
          <cell r="A985" t="str">
            <v>0411</v>
          </cell>
        </row>
        <row r="986">
          <cell r="A986" t="str">
            <v>0411</v>
          </cell>
        </row>
        <row r="987">
          <cell r="A987" t="str">
            <v>0411</v>
          </cell>
        </row>
        <row r="988">
          <cell r="A988" t="str">
            <v>0411</v>
          </cell>
        </row>
        <row r="989">
          <cell r="A989" t="str">
            <v>0411</v>
          </cell>
        </row>
        <row r="990">
          <cell r="A990" t="str">
            <v>0411</v>
          </cell>
        </row>
        <row r="991">
          <cell r="A991" t="str">
            <v>0411</v>
          </cell>
        </row>
        <row r="992">
          <cell r="A992" t="str">
            <v>0411</v>
          </cell>
        </row>
        <row r="993">
          <cell r="A993" t="str">
            <v>0411</v>
          </cell>
        </row>
        <row r="994">
          <cell r="A994" t="str">
            <v>0411</v>
          </cell>
        </row>
        <row r="995">
          <cell r="A995" t="str">
            <v>0411</v>
          </cell>
        </row>
        <row r="996">
          <cell r="A996" t="str">
            <v>0411</v>
          </cell>
        </row>
        <row r="997">
          <cell r="A997" t="str">
            <v>0411</v>
          </cell>
        </row>
        <row r="998">
          <cell r="A998" t="str">
            <v>0411</v>
          </cell>
        </row>
        <row r="999">
          <cell r="A999" t="str">
            <v>0411</v>
          </cell>
        </row>
        <row r="1000">
          <cell r="A1000" t="str">
            <v>0411</v>
          </cell>
        </row>
        <row r="1001">
          <cell r="A1001" t="str">
            <v>0411</v>
          </cell>
        </row>
        <row r="1002">
          <cell r="A1002" t="str">
            <v>0411</v>
          </cell>
        </row>
        <row r="1003">
          <cell r="A1003" t="str">
            <v>0411</v>
          </cell>
        </row>
        <row r="1004">
          <cell r="A1004" t="str">
            <v>0411</v>
          </cell>
        </row>
        <row r="1005">
          <cell r="A1005" t="str">
            <v>0411</v>
          </cell>
        </row>
        <row r="1006">
          <cell r="A1006" t="str">
            <v>0411</v>
          </cell>
        </row>
        <row r="1007">
          <cell r="A1007" t="str">
            <v>0411</v>
          </cell>
        </row>
        <row r="1008">
          <cell r="A1008" t="str">
            <v>0411</v>
          </cell>
        </row>
        <row r="1009">
          <cell r="A1009" t="str">
            <v>0411</v>
          </cell>
        </row>
        <row r="1010">
          <cell r="A1010" t="str">
            <v>0411</v>
          </cell>
        </row>
        <row r="1011">
          <cell r="A1011" t="str">
            <v>0411</v>
          </cell>
        </row>
        <row r="1012">
          <cell r="A1012" t="str">
            <v>0411</v>
          </cell>
        </row>
        <row r="1013">
          <cell r="A1013" t="str">
            <v>0411</v>
          </cell>
        </row>
        <row r="1014">
          <cell r="A1014" t="str">
            <v>0411</v>
          </cell>
        </row>
        <row r="1015">
          <cell r="A1015" t="str">
            <v>0411</v>
          </cell>
        </row>
        <row r="1016">
          <cell r="A1016" t="str">
            <v>0411</v>
          </cell>
        </row>
        <row r="1017">
          <cell r="A1017" t="str">
            <v>0411</v>
          </cell>
        </row>
        <row r="1018">
          <cell r="A1018" t="str">
            <v>0411</v>
          </cell>
        </row>
        <row r="1019">
          <cell r="A1019" t="str">
            <v>0411</v>
          </cell>
        </row>
        <row r="1020">
          <cell r="A1020" t="str">
            <v>0411</v>
          </cell>
        </row>
        <row r="1021">
          <cell r="A1021" t="str">
            <v>0411</v>
          </cell>
        </row>
        <row r="1022">
          <cell r="A1022" t="str">
            <v>0411</v>
          </cell>
        </row>
        <row r="1023">
          <cell r="A1023" t="str">
            <v>0411</v>
          </cell>
        </row>
        <row r="1024">
          <cell r="A1024" t="str">
            <v>0411</v>
          </cell>
        </row>
        <row r="1025">
          <cell r="A1025" t="str">
            <v>0411</v>
          </cell>
        </row>
        <row r="1026">
          <cell r="A1026" t="str">
            <v>0411</v>
          </cell>
        </row>
        <row r="1027">
          <cell r="A1027" t="str">
            <v>0411</v>
          </cell>
        </row>
        <row r="1028">
          <cell r="A1028" t="str">
            <v>0411</v>
          </cell>
        </row>
        <row r="1029">
          <cell r="A1029" t="str">
            <v>0411</v>
          </cell>
        </row>
        <row r="1030">
          <cell r="A1030" t="str">
            <v>0411</v>
          </cell>
        </row>
        <row r="1031">
          <cell r="A1031" t="str">
            <v>0411</v>
          </cell>
        </row>
        <row r="1032">
          <cell r="A1032" t="str">
            <v>0411</v>
          </cell>
        </row>
        <row r="1033">
          <cell r="A1033" t="str">
            <v>0411</v>
          </cell>
        </row>
        <row r="1034">
          <cell r="A1034" t="str">
            <v>0411</v>
          </cell>
        </row>
        <row r="1035">
          <cell r="A1035" t="str">
            <v>0411</v>
          </cell>
        </row>
        <row r="1036">
          <cell r="A1036" t="str">
            <v>0411</v>
          </cell>
        </row>
        <row r="1037">
          <cell r="A1037" t="str">
            <v>0411</v>
          </cell>
        </row>
        <row r="1038">
          <cell r="A1038" t="str">
            <v>0411</v>
          </cell>
        </row>
        <row r="1039">
          <cell r="A1039" t="str">
            <v>0411</v>
          </cell>
        </row>
        <row r="1040">
          <cell r="A1040" t="str">
            <v>0411</v>
          </cell>
        </row>
        <row r="1041">
          <cell r="A1041" t="str">
            <v>0411</v>
          </cell>
        </row>
        <row r="1042">
          <cell r="A1042" t="str">
            <v>0411</v>
          </cell>
        </row>
        <row r="1043">
          <cell r="A1043" t="str">
            <v>0411</v>
          </cell>
        </row>
        <row r="1044">
          <cell r="A1044" t="str">
            <v>0411</v>
          </cell>
        </row>
        <row r="1045">
          <cell r="A1045" t="str">
            <v>0411</v>
          </cell>
        </row>
        <row r="1046">
          <cell r="A1046" t="str">
            <v>0411</v>
          </cell>
        </row>
        <row r="1047">
          <cell r="A1047" t="str">
            <v>0411</v>
          </cell>
        </row>
        <row r="1048">
          <cell r="A1048" t="str">
            <v>0411</v>
          </cell>
        </row>
        <row r="1049">
          <cell r="A1049" t="str">
            <v>0411</v>
          </cell>
        </row>
        <row r="1050">
          <cell r="A1050" t="str">
            <v>0411</v>
          </cell>
        </row>
        <row r="1051">
          <cell r="A1051" t="str">
            <v>0411</v>
          </cell>
        </row>
        <row r="1052">
          <cell r="A1052" t="str">
            <v>0411</v>
          </cell>
        </row>
        <row r="1053">
          <cell r="A1053" t="str">
            <v>0411</v>
          </cell>
        </row>
        <row r="1054">
          <cell r="A1054" t="str">
            <v>0411</v>
          </cell>
        </row>
        <row r="1055">
          <cell r="A1055" t="str">
            <v>0411</v>
          </cell>
        </row>
        <row r="1056">
          <cell r="A1056" t="str">
            <v>0411</v>
          </cell>
        </row>
        <row r="1057">
          <cell r="A1057" t="str">
            <v>0411</v>
          </cell>
        </row>
        <row r="1058">
          <cell r="A1058" t="str">
            <v>0411</v>
          </cell>
        </row>
        <row r="1059">
          <cell r="A1059" t="str">
            <v>0411</v>
          </cell>
        </row>
        <row r="1060">
          <cell r="A1060" t="str">
            <v>0411</v>
          </cell>
        </row>
        <row r="1061">
          <cell r="A1061" t="str">
            <v>0411</v>
          </cell>
        </row>
        <row r="1062">
          <cell r="A1062" t="str">
            <v>0411</v>
          </cell>
        </row>
        <row r="1063">
          <cell r="A1063" t="str">
            <v>0411</v>
          </cell>
        </row>
        <row r="1064">
          <cell r="A1064" t="str">
            <v>0411</v>
          </cell>
        </row>
        <row r="1065">
          <cell r="A1065" t="str">
            <v>0411</v>
          </cell>
        </row>
        <row r="1066">
          <cell r="A1066" t="str">
            <v>0411</v>
          </cell>
        </row>
        <row r="1067">
          <cell r="A1067" t="str">
            <v>0411</v>
          </cell>
        </row>
        <row r="1068">
          <cell r="A1068" t="str">
            <v>0411</v>
          </cell>
        </row>
        <row r="1069">
          <cell r="A1069" t="str">
            <v>0411</v>
          </cell>
        </row>
        <row r="1070">
          <cell r="A1070" t="str">
            <v>0411</v>
          </cell>
        </row>
        <row r="1071">
          <cell r="A1071" t="str">
            <v>0411</v>
          </cell>
        </row>
        <row r="1072">
          <cell r="A1072" t="str">
            <v>0411</v>
          </cell>
        </row>
        <row r="1073">
          <cell r="A1073" t="str">
            <v>0411</v>
          </cell>
        </row>
        <row r="1074">
          <cell r="A1074" t="str">
            <v>0411</v>
          </cell>
        </row>
        <row r="1075">
          <cell r="A1075" t="str">
            <v>0411</v>
          </cell>
        </row>
        <row r="1076">
          <cell r="A1076" t="str">
            <v>0411</v>
          </cell>
        </row>
        <row r="1077">
          <cell r="A1077" t="str">
            <v>0411</v>
          </cell>
        </row>
        <row r="1078">
          <cell r="A1078" t="str">
            <v>0411</v>
          </cell>
        </row>
        <row r="1079">
          <cell r="A1079" t="str">
            <v>0411</v>
          </cell>
        </row>
        <row r="1080">
          <cell r="A1080" t="str">
            <v>0411</v>
          </cell>
        </row>
        <row r="1081">
          <cell r="A1081" t="str">
            <v>0411</v>
          </cell>
        </row>
        <row r="1082">
          <cell r="A1082" t="str">
            <v>0411</v>
          </cell>
        </row>
        <row r="1083">
          <cell r="A1083" t="str">
            <v>0411</v>
          </cell>
        </row>
        <row r="1084">
          <cell r="A1084" t="str">
            <v>0411</v>
          </cell>
        </row>
        <row r="1085">
          <cell r="A1085" t="str">
            <v>0411</v>
          </cell>
        </row>
        <row r="1086">
          <cell r="A1086" t="str">
            <v>0411</v>
          </cell>
        </row>
        <row r="1087">
          <cell r="A1087" t="str">
            <v>0411</v>
          </cell>
        </row>
        <row r="1088">
          <cell r="A1088" t="str">
            <v>0411</v>
          </cell>
        </row>
        <row r="1089">
          <cell r="A1089" t="str">
            <v>0411</v>
          </cell>
        </row>
        <row r="1090">
          <cell r="A1090" t="str">
            <v>0411</v>
          </cell>
        </row>
        <row r="1091">
          <cell r="A1091" t="str">
            <v>0411</v>
          </cell>
        </row>
        <row r="1092">
          <cell r="A1092" t="str">
            <v>0411</v>
          </cell>
        </row>
        <row r="1093">
          <cell r="A1093" t="str">
            <v>0411</v>
          </cell>
        </row>
        <row r="1094">
          <cell r="A1094" t="str">
            <v>0411</v>
          </cell>
        </row>
        <row r="1095">
          <cell r="A1095" t="str">
            <v>0411</v>
          </cell>
        </row>
        <row r="1096">
          <cell r="A1096" t="str">
            <v>0411</v>
          </cell>
        </row>
        <row r="1097">
          <cell r="A1097" t="str">
            <v>0411</v>
          </cell>
        </row>
        <row r="1098">
          <cell r="A1098" t="str">
            <v>0411</v>
          </cell>
        </row>
        <row r="1099">
          <cell r="A1099" t="str">
            <v>0411</v>
          </cell>
        </row>
        <row r="1100">
          <cell r="A1100" t="str">
            <v>0411</v>
          </cell>
        </row>
        <row r="1101">
          <cell r="A1101" t="str">
            <v>0411</v>
          </cell>
        </row>
        <row r="1102">
          <cell r="A1102" t="str">
            <v>0411</v>
          </cell>
        </row>
        <row r="1103">
          <cell r="A1103" t="str">
            <v>0411</v>
          </cell>
        </row>
        <row r="1104">
          <cell r="A1104" t="str">
            <v>0411</v>
          </cell>
        </row>
        <row r="1105">
          <cell r="A1105" t="str">
            <v>0411</v>
          </cell>
        </row>
        <row r="1106">
          <cell r="A1106" t="str">
            <v>0411</v>
          </cell>
        </row>
        <row r="1107">
          <cell r="A1107" t="str">
            <v>0411</v>
          </cell>
        </row>
        <row r="1108">
          <cell r="A1108" t="str">
            <v>0411</v>
          </cell>
        </row>
        <row r="1109">
          <cell r="A1109" t="str">
            <v>0411</v>
          </cell>
        </row>
        <row r="1110">
          <cell r="A1110" t="str">
            <v>0411</v>
          </cell>
        </row>
        <row r="1111">
          <cell r="A1111" t="str">
            <v>0411</v>
          </cell>
        </row>
        <row r="1112">
          <cell r="A1112" t="str">
            <v>0411</v>
          </cell>
        </row>
        <row r="1113">
          <cell r="A1113" t="str">
            <v>0411</v>
          </cell>
        </row>
        <row r="1114">
          <cell r="A1114" t="str">
            <v>0411</v>
          </cell>
        </row>
        <row r="1115">
          <cell r="A1115" t="str">
            <v>0411</v>
          </cell>
        </row>
        <row r="1116">
          <cell r="A1116" t="str">
            <v>0411</v>
          </cell>
        </row>
        <row r="1117">
          <cell r="A1117" t="str">
            <v>0411</v>
          </cell>
        </row>
        <row r="1118">
          <cell r="A1118" t="str">
            <v>0411</v>
          </cell>
        </row>
        <row r="1119">
          <cell r="A1119" t="str">
            <v>0411</v>
          </cell>
        </row>
        <row r="1120">
          <cell r="A1120" t="str">
            <v>0411</v>
          </cell>
        </row>
        <row r="1121">
          <cell r="A1121" t="str">
            <v>0411</v>
          </cell>
        </row>
        <row r="1122">
          <cell r="A1122" t="str">
            <v>0411</v>
          </cell>
        </row>
        <row r="1123">
          <cell r="A1123" t="str">
            <v>0411</v>
          </cell>
        </row>
        <row r="1124">
          <cell r="A1124" t="str">
            <v>0411</v>
          </cell>
        </row>
        <row r="1125">
          <cell r="A1125" t="str">
            <v>0411</v>
          </cell>
        </row>
        <row r="1126">
          <cell r="A1126" t="str">
            <v>0411</v>
          </cell>
        </row>
        <row r="1127">
          <cell r="A1127" t="str">
            <v>0411</v>
          </cell>
        </row>
        <row r="1128">
          <cell r="A1128" t="str">
            <v>0411</v>
          </cell>
        </row>
        <row r="1129">
          <cell r="A1129" t="str">
            <v>0411</v>
          </cell>
        </row>
        <row r="1130">
          <cell r="A1130" t="str">
            <v>0411</v>
          </cell>
        </row>
        <row r="1131">
          <cell r="A1131" t="str">
            <v>0411</v>
          </cell>
        </row>
        <row r="1132">
          <cell r="A1132" t="str">
            <v>0411</v>
          </cell>
        </row>
        <row r="1133">
          <cell r="A1133" t="str">
            <v>0411</v>
          </cell>
        </row>
        <row r="1134">
          <cell r="A1134" t="str">
            <v>0411</v>
          </cell>
        </row>
        <row r="1135">
          <cell r="A1135" t="str">
            <v>0411</v>
          </cell>
        </row>
        <row r="1136">
          <cell r="A1136" t="str">
            <v>0411</v>
          </cell>
        </row>
        <row r="1137">
          <cell r="A1137" t="str">
            <v>0411</v>
          </cell>
        </row>
        <row r="1138">
          <cell r="A1138" t="str">
            <v>0411</v>
          </cell>
        </row>
        <row r="1139">
          <cell r="A1139" t="str">
            <v>0411</v>
          </cell>
        </row>
        <row r="1140">
          <cell r="A1140" t="str">
            <v>0411</v>
          </cell>
        </row>
        <row r="1141">
          <cell r="A1141" t="str">
            <v>0411</v>
          </cell>
        </row>
        <row r="1142">
          <cell r="A1142" t="str">
            <v>0411</v>
          </cell>
        </row>
        <row r="1143">
          <cell r="A1143" t="str">
            <v>0411</v>
          </cell>
        </row>
        <row r="1144">
          <cell r="A1144" t="str">
            <v>0411</v>
          </cell>
        </row>
        <row r="1145">
          <cell r="A1145" t="str">
            <v>0411</v>
          </cell>
        </row>
        <row r="1146">
          <cell r="A1146" t="str">
            <v>0411</v>
          </cell>
        </row>
        <row r="1147">
          <cell r="A1147" t="str">
            <v>0411</v>
          </cell>
        </row>
        <row r="1148">
          <cell r="A1148" t="str">
            <v>0411</v>
          </cell>
        </row>
        <row r="1149">
          <cell r="A1149" t="str">
            <v>0411</v>
          </cell>
        </row>
        <row r="1150">
          <cell r="A1150" t="str">
            <v>0411</v>
          </cell>
        </row>
        <row r="1151">
          <cell r="A1151" t="str">
            <v>0411</v>
          </cell>
        </row>
        <row r="1152">
          <cell r="A1152" t="str">
            <v>0411</v>
          </cell>
        </row>
        <row r="1153">
          <cell r="A1153" t="str">
            <v>0411</v>
          </cell>
        </row>
        <row r="1154">
          <cell r="A1154" t="str">
            <v>0411</v>
          </cell>
        </row>
        <row r="1155">
          <cell r="A1155" t="str">
            <v>0411</v>
          </cell>
        </row>
        <row r="1156">
          <cell r="A1156" t="str">
            <v>0411</v>
          </cell>
        </row>
        <row r="1157">
          <cell r="A1157" t="str">
            <v>0411</v>
          </cell>
        </row>
        <row r="1158">
          <cell r="A1158" t="str">
            <v>0411</v>
          </cell>
        </row>
        <row r="1159">
          <cell r="A1159" t="str">
            <v>0411</v>
          </cell>
        </row>
        <row r="1160">
          <cell r="A1160" t="str">
            <v>0411</v>
          </cell>
        </row>
        <row r="1161">
          <cell r="A1161" t="str">
            <v>0411</v>
          </cell>
        </row>
        <row r="1162">
          <cell r="A1162" t="str">
            <v>0411</v>
          </cell>
        </row>
        <row r="1163">
          <cell r="A1163" t="str">
            <v>0411</v>
          </cell>
        </row>
        <row r="1164">
          <cell r="A1164" t="str">
            <v>0411</v>
          </cell>
        </row>
        <row r="1165">
          <cell r="A1165" t="str">
            <v>0411</v>
          </cell>
        </row>
        <row r="1166">
          <cell r="A1166" t="str">
            <v>0411</v>
          </cell>
        </row>
        <row r="1167">
          <cell r="A1167" t="str">
            <v>0411</v>
          </cell>
        </row>
        <row r="1168">
          <cell r="A1168" t="str">
            <v>0411</v>
          </cell>
        </row>
        <row r="1169">
          <cell r="A1169" t="str">
            <v>0411</v>
          </cell>
        </row>
        <row r="1170">
          <cell r="A1170" t="str">
            <v>0411</v>
          </cell>
        </row>
        <row r="1171">
          <cell r="A1171" t="str">
            <v>0411</v>
          </cell>
        </row>
        <row r="1172">
          <cell r="A1172" t="str">
            <v>0411</v>
          </cell>
        </row>
        <row r="1173">
          <cell r="A1173" t="str">
            <v>0411</v>
          </cell>
        </row>
        <row r="1174">
          <cell r="A1174" t="str">
            <v>0411</v>
          </cell>
        </row>
        <row r="1175">
          <cell r="A1175" t="str">
            <v>0411</v>
          </cell>
        </row>
        <row r="1176">
          <cell r="A1176" t="str">
            <v>0411</v>
          </cell>
        </row>
        <row r="1177">
          <cell r="A1177" t="str">
            <v>0411</v>
          </cell>
        </row>
        <row r="1178">
          <cell r="A1178" t="str">
            <v>0411</v>
          </cell>
        </row>
        <row r="1179">
          <cell r="A1179" t="str">
            <v>0411</v>
          </cell>
        </row>
        <row r="1180">
          <cell r="A1180" t="str">
            <v>0411</v>
          </cell>
        </row>
        <row r="1181">
          <cell r="A1181" t="str">
            <v>0411</v>
          </cell>
        </row>
        <row r="1182">
          <cell r="A1182" t="str">
            <v>0411</v>
          </cell>
        </row>
        <row r="1183">
          <cell r="A1183" t="str">
            <v>0411</v>
          </cell>
        </row>
        <row r="1184">
          <cell r="A1184" t="str">
            <v>0411</v>
          </cell>
        </row>
        <row r="1185">
          <cell r="A1185" t="str">
            <v>0411</v>
          </cell>
        </row>
        <row r="1186">
          <cell r="A1186" t="str">
            <v>0411</v>
          </cell>
        </row>
        <row r="1187">
          <cell r="A1187" t="str">
            <v>0411</v>
          </cell>
        </row>
        <row r="1188">
          <cell r="A1188" t="str">
            <v>0411</v>
          </cell>
        </row>
        <row r="1189">
          <cell r="A1189" t="str">
            <v>0411</v>
          </cell>
        </row>
        <row r="1190">
          <cell r="A1190" t="str">
            <v>0411</v>
          </cell>
        </row>
        <row r="1191">
          <cell r="A1191" t="str">
            <v>0411</v>
          </cell>
        </row>
        <row r="1192">
          <cell r="A1192" t="str">
            <v>0411</v>
          </cell>
        </row>
        <row r="1193">
          <cell r="A1193" t="str">
            <v>0411</v>
          </cell>
        </row>
        <row r="1194">
          <cell r="A1194" t="str">
            <v>0411</v>
          </cell>
        </row>
        <row r="1195">
          <cell r="A1195" t="str">
            <v>0411</v>
          </cell>
        </row>
        <row r="1196">
          <cell r="A1196" t="str">
            <v>0411</v>
          </cell>
        </row>
        <row r="1197">
          <cell r="A1197" t="str">
            <v>0411</v>
          </cell>
        </row>
        <row r="1198">
          <cell r="A1198" t="str">
            <v>0411</v>
          </cell>
        </row>
        <row r="1199">
          <cell r="A1199" t="str">
            <v>0411</v>
          </cell>
        </row>
        <row r="1200">
          <cell r="A1200" t="str">
            <v>0411</v>
          </cell>
        </row>
        <row r="1201">
          <cell r="A1201" t="str">
            <v>0411</v>
          </cell>
        </row>
        <row r="1202">
          <cell r="A1202" t="str">
            <v>0411</v>
          </cell>
        </row>
        <row r="1203">
          <cell r="A1203" t="str">
            <v>0411</v>
          </cell>
        </row>
        <row r="1204">
          <cell r="A1204" t="str">
            <v>0411</v>
          </cell>
        </row>
        <row r="1205">
          <cell r="A1205" t="str">
            <v>0411</v>
          </cell>
        </row>
        <row r="1206">
          <cell r="A1206" t="str">
            <v>0411</v>
          </cell>
        </row>
        <row r="1207">
          <cell r="A1207" t="str">
            <v>0411</v>
          </cell>
        </row>
        <row r="1208">
          <cell r="A1208" t="str">
            <v>0411</v>
          </cell>
        </row>
        <row r="1209">
          <cell r="A1209" t="str">
            <v>0411</v>
          </cell>
        </row>
        <row r="1210">
          <cell r="A1210" t="str">
            <v>0411</v>
          </cell>
        </row>
        <row r="1211">
          <cell r="A1211" t="str">
            <v>0411</v>
          </cell>
        </row>
        <row r="1212">
          <cell r="A1212" t="str">
            <v>0411</v>
          </cell>
        </row>
        <row r="1213">
          <cell r="A1213" t="str">
            <v>0411</v>
          </cell>
        </row>
        <row r="1214">
          <cell r="A1214" t="str">
            <v>0411</v>
          </cell>
        </row>
        <row r="1215">
          <cell r="A1215" t="str">
            <v>0411</v>
          </cell>
        </row>
        <row r="1216">
          <cell r="A1216" t="str">
            <v>0411</v>
          </cell>
        </row>
        <row r="1217">
          <cell r="A1217" t="str">
            <v>0411</v>
          </cell>
        </row>
        <row r="1218">
          <cell r="A1218" t="str">
            <v>0411</v>
          </cell>
        </row>
        <row r="1219">
          <cell r="A1219" t="str">
            <v>0411</v>
          </cell>
        </row>
        <row r="1220">
          <cell r="A1220" t="str">
            <v>0411</v>
          </cell>
        </row>
        <row r="1221">
          <cell r="A1221" t="str">
            <v>0411</v>
          </cell>
        </row>
        <row r="1222">
          <cell r="A1222" t="str">
            <v>0411</v>
          </cell>
        </row>
        <row r="1223">
          <cell r="A1223" t="str">
            <v>0411</v>
          </cell>
        </row>
        <row r="1224">
          <cell r="A1224" t="str">
            <v>0411</v>
          </cell>
        </row>
        <row r="1225">
          <cell r="A1225" t="str">
            <v>0411</v>
          </cell>
        </row>
        <row r="1226">
          <cell r="A1226" t="str">
            <v>0411</v>
          </cell>
        </row>
        <row r="1227">
          <cell r="A1227" t="str">
            <v>0411</v>
          </cell>
        </row>
        <row r="1228">
          <cell r="A1228" t="str">
            <v>0411</v>
          </cell>
        </row>
        <row r="1229">
          <cell r="A1229" t="str">
            <v>0411</v>
          </cell>
        </row>
        <row r="1230">
          <cell r="A1230" t="str">
            <v>0411</v>
          </cell>
        </row>
        <row r="1231">
          <cell r="A1231" t="str">
            <v>0411</v>
          </cell>
        </row>
        <row r="1232">
          <cell r="A1232" t="str">
            <v>0411</v>
          </cell>
        </row>
        <row r="1233">
          <cell r="A1233" t="str">
            <v>0411</v>
          </cell>
        </row>
        <row r="1234">
          <cell r="A1234" t="str">
            <v>0411</v>
          </cell>
        </row>
        <row r="1235">
          <cell r="A1235" t="str">
            <v>0411</v>
          </cell>
        </row>
        <row r="1236">
          <cell r="A1236" t="str">
            <v>0411</v>
          </cell>
        </row>
        <row r="1237">
          <cell r="A1237" t="str">
            <v>0411</v>
          </cell>
        </row>
        <row r="1238">
          <cell r="A1238" t="str">
            <v>0411</v>
          </cell>
        </row>
        <row r="1239">
          <cell r="A1239" t="str">
            <v>0411</v>
          </cell>
        </row>
        <row r="1240">
          <cell r="A1240" t="str">
            <v>0411</v>
          </cell>
        </row>
        <row r="1241">
          <cell r="A1241" t="str">
            <v>0411</v>
          </cell>
        </row>
        <row r="1242">
          <cell r="A1242" t="str">
            <v>0411</v>
          </cell>
        </row>
        <row r="1243">
          <cell r="A1243" t="str">
            <v>0411</v>
          </cell>
        </row>
        <row r="1244">
          <cell r="A1244" t="str">
            <v>0411</v>
          </cell>
        </row>
        <row r="1245">
          <cell r="A1245" t="str">
            <v>0411</v>
          </cell>
        </row>
        <row r="1246">
          <cell r="A1246" t="str">
            <v>0411</v>
          </cell>
        </row>
        <row r="1247">
          <cell r="A1247" t="str">
            <v>0411</v>
          </cell>
        </row>
        <row r="1248">
          <cell r="A1248" t="str">
            <v>0411</v>
          </cell>
        </row>
        <row r="1249">
          <cell r="A1249" t="str">
            <v>0411</v>
          </cell>
        </row>
        <row r="1250">
          <cell r="A1250" t="str">
            <v>0411</v>
          </cell>
        </row>
        <row r="1251">
          <cell r="A1251" t="str">
            <v>0411</v>
          </cell>
        </row>
        <row r="1252">
          <cell r="A1252" t="str">
            <v>0411</v>
          </cell>
        </row>
        <row r="1253">
          <cell r="A1253" t="str">
            <v>0411</v>
          </cell>
        </row>
        <row r="1254">
          <cell r="A1254" t="str">
            <v>0411</v>
          </cell>
        </row>
        <row r="1255">
          <cell r="A1255" t="str">
            <v>0411</v>
          </cell>
        </row>
        <row r="1256">
          <cell r="A1256" t="str">
            <v>0411</v>
          </cell>
        </row>
        <row r="1257">
          <cell r="A1257" t="str">
            <v>0411</v>
          </cell>
        </row>
        <row r="1258">
          <cell r="A1258" t="str">
            <v>0411</v>
          </cell>
        </row>
        <row r="1259">
          <cell r="A1259" t="str">
            <v>0411</v>
          </cell>
        </row>
        <row r="1260">
          <cell r="A1260" t="str">
            <v>0411</v>
          </cell>
        </row>
        <row r="1261">
          <cell r="A1261" t="str">
            <v>0411</v>
          </cell>
        </row>
        <row r="1262">
          <cell r="A1262" t="str">
            <v>0411</v>
          </cell>
        </row>
        <row r="1263">
          <cell r="A1263" t="str">
            <v>0411</v>
          </cell>
        </row>
        <row r="1264">
          <cell r="A1264" t="str">
            <v>0411</v>
          </cell>
        </row>
        <row r="1265">
          <cell r="A1265" t="str">
            <v>0411</v>
          </cell>
        </row>
        <row r="1266">
          <cell r="A1266" t="str">
            <v>0411</v>
          </cell>
        </row>
        <row r="1267">
          <cell r="A1267" t="str">
            <v>0411</v>
          </cell>
        </row>
        <row r="1268">
          <cell r="A1268" t="str">
            <v>0411</v>
          </cell>
        </row>
        <row r="1269">
          <cell r="A1269" t="str">
            <v>0411</v>
          </cell>
        </row>
        <row r="1270">
          <cell r="A1270" t="str">
            <v>0411</v>
          </cell>
        </row>
        <row r="1271">
          <cell r="A1271" t="str">
            <v>0411</v>
          </cell>
        </row>
        <row r="1272">
          <cell r="A1272" t="str">
            <v>0411</v>
          </cell>
        </row>
        <row r="1273">
          <cell r="A1273" t="str">
            <v>0411</v>
          </cell>
        </row>
        <row r="1274">
          <cell r="A1274" t="str">
            <v>0411</v>
          </cell>
        </row>
        <row r="1275">
          <cell r="A1275" t="str">
            <v>0411</v>
          </cell>
        </row>
        <row r="1276">
          <cell r="A1276" t="str">
            <v>0411</v>
          </cell>
        </row>
        <row r="1277">
          <cell r="A1277" t="str">
            <v>0411</v>
          </cell>
        </row>
        <row r="1278">
          <cell r="A1278" t="str">
            <v>0411</v>
          </cell>
        </row>
        <row r="1279">
          <cell r="A1279" t="str">
            <v>0411</v>
          </cell>
        </row>
        <row r="1280">
          <cell r="A1280" t="str">
            <v>0411</v>
          </cell>
        </row>
        <row r="1281">
          <cell r="A1281" t="str">
            <v>0411</v>
          </cell>
        </row>
        <row r="1282">
          <cell r="A1282" t="str">
            <v>0411</v>
          </cell>
        </row>
        <row r="1283">
          <cell r="A1283" t="str">
            <v>0411</v>
          </cell>
        </row>
        <row r="1284">
          <cell r="A1284" t="str">
            <v>0411</v>
          </cell>
        </row>
        <row r="1285">
          <cell r="A1285" t="str">
            <v>0411</v>
          </cell>
        </row>
        <row r="1286">
          <cell r="A1286" t="str">
            <v>0411</v>
          </cell>
        </row>
        <row r="1287">
          <cell r="A1287" t="str">
            <v>0411</v>
          </cell>
        </row>
        <row r="1288">
          <cell r="A1288" t="str">
            <v>0411</v>
          </cell>
        </row>
        <row r="1289">
          <cell r="A1289" t="str">
            <v>0411</v>
          </cell>
        </row>
        <row r="1290">
          <cell r="A1290" t="str">
            <v>0411</v>
          </cell>
        </row>
        <row r="1291">
          <cell r="A1291" t="str">
            <v>0411</v>
          </cell>
        </row>
        <row r="1292">
          <cell r="A1292" t="str">
            <v>0411</v>
          </cell>
        </row>
        <row r="1293">
          <cell r="A1293" t="str">
            <v>0411</v>
          </cell>
        </row>
        <row r="1294">
          <cell r="A1294" t="str">
            <v>0411</v>
          </cell>
        </row>
        <row r="1295">
          <cell r="A1295" t="str">
            <v>0411</v>
          </cell>
        </row>
        <row r="1296">
          <cell r="A1296" t="str">
            <v>0411</v>
          </cell>
        </row>
        <row r="1297">
          <cell r="A1297" t="str">
            <v>0411</v>
          </cell>
        </row>
        <row r="1298">
          <cell r="A1298" t="str">
            <v>0411</v>
          </cell>
        </row>
        <row r="1299">
          <cell r="A1299" t="str">
            <v>0411</v>
          </cell>
        </row>
        <row r="1300">
          <cell r="A1300" t="str">
            <v>0411</v>
          </cell>
        </row>
        <row r="1301">
          <cell r="A1301" t="str">
            <v>0411</v>
          </cell>
        </row>
        <row r="1302">
          <cell r="A1302" t="str">
            <v>0411</v>
          </cell>
        </row>
        <row r="1303">
          <cell r="A1303" t="str">
            <v>0411</v>
          </cell>
        </row>
        <row r="1304">
          <cell r="A1304" t="str">
            <v>0411</v>
          </cell>
        </row>
        <row r="1305">
          <cell r="A1305" t="str">
            <v>0411</v>
          </cell>
        </row>
        <row r="1306">
          <cell r="A1306" t="str">
            <v>0411</v>
          </cell>
        </row>
        <row r="1307">
          <cell r="A1307" t="str">
            <v>0411</v>
          </cell>
        </row>
        <row r="1308">
          <cell r="A1308" t="str">
            <v>0411</v>
          </cell>
        </row>
        <row r="1309">
          <cell r="A1309" t="str">
            <v>0411</v>
          </cell>
        </row>
        <row r="1310">
          <cell r="A1310" t="str">
            <v>0411</v>
          </cell>
        </row>
        <row r="1311">
          <cell r="A1311" t="str">
            <v>0411</v>
          </cell>
        </row>
        <row r="1312">
          <cell r="A1312" t="str">
            <v>0411</v>
          </cell>
        </row>
        <row r="1313">
          <cell r="A1313" t="str">
            <v>0411</v>
          </cell>
        </row>
        <row r="1314">
          <cell r="A1314" t="str">
            <v>0411</v>
          </cell>
        </row>
        <row r="1315">
          <cell r="A1315" t="str">
            <v>0411</v>
          </cell>
        </row>
        <row r="1316">
          <cell r="A1316" t="str">
            <v>0411</v>
          </cell>
        </row>
        <row r="1317">
          <cell r="A1317" t="str">
            <v>0411</v>
          </cell>
        </row>
        <row r="1318">
          <cell r="A1318" t="str">
            <v>0411</v>
          </cell>
        </row>
        <row r="1319">
          <cell r="A1319" t="str">
            <v>0411</v>
          </cell>
        </row>
        <row r="1320">
          <cell r="A1320" t="str">
            <v>0411</v>
          </cell>
        </row>
        <row r="1321">
          <cell r="A1321" t="str">
            <v>0411</v>
          </cell>
        </row>
        <row r="1322">
          <cell r="A1322" t="str">
            <v>0411</v>
          </cell>
        </row>
        <row r="1323">
          <cell r="A1323" t="str">
            <v>0411</v>
          </cell>
        </row>
        <row r="1324">
          <cell r="A1324" t="str">
            <v>0411</v>
          </cell>
        </row>
        <row r="1325">
          <cell r="A1325" t="str">
            <v>0411</v>
          </cell>
        </row>
        <row r="1326">
          <cell r="A1326" t="str">
            <v>0411</v>
          </cell>
        </row>
        <row r="1327">
          <cell r="A1327" t="str">
            <v>0411</v>
          </cell>
        </row>
        <row r="1328">
          <cell r="A1328" t="str">
            <v>0411</v>
          </cell>
        </row>
        <row r="1329">
          <cell r="A1329" t="str">
            <v>0411</v>
          </cell>
        </row>
        <row r="1330">
          <cell r="A1330" t="str">
            <v>0411</v>
          </cell>
        </row>
        <row r="1331">
          <cell r="A1331" t="str">
            <v>0411</v>
          </cell>
        </row>
        <row r="1332">
          <cell r="A1332" t="str">
            <v>0411</v>
          </cell>
        </row>
        <row r="1333">
          <cell r="A1333" t="str">
            <v>0411</v>
          </cell>
        </row>
        <row r="1334">
          <cell r="A1334" t="str">
            <v>0411</v>
          </cell>
        </row>
        <row r="1335">
          <cell r="A1335" t="str">
            <v>0411</v>
          </cell>
        </row>
        <row r="1336">
          <cell r="A1336" t="str">
            <v>0411</v>
          </cell>
        </row>
        <row r="1337">
          <cell r="A1337" t="str">
            <v>0411</v>
          </cell>
        </row>
        <row r="1338">
          <cell r="A1338" t="str">
            <v>0411</v>
          </cell>
        </row>
        <row r="1339">
          <cell r="A1339" t="str">
            <v>0411</v>
          </cell>
        </row>
        <row r="1340">
          <cell r="A1340" t="str">
            <v>0411</v>
          </cell>
        </row>
        <row r="1341">
          <cell r="A1341" t="str">
            <v>0411</v>
          </cell>
        </row>
        <row r="1342">
          <cell r="A1342" t="str">
            <v>0411</v>
          </cell>
        </row>
        <row r="1343">
          <cell r="A1343" t="str">
            <v>0411</v>
          </cell>
        </row>
        <row r="1344">
          <cell r="A1344" t="str">
            <v>0411</v>
          </cell>
        </row>
        <row r="1345">
          <cell r="A1345" t="str">
            <v>0411</v>
          </cell>
        </row>
        <row r="1346">
          <cell r="A1346" t="str">
            <v>0411</v>
          </cell>
        </row>
        <row r="1347">
          <cell r="A1347" t="str">
            <v>0411</v>
          </cell>
        </row>
        <row r="1348">
          <cell r="A1348" t="str">
            <v>0411</v>
          </cell>
        </row>
        <row r="1349">
          <cell r="A1349" t="str">
            <v>0411</v>
          </cell>
        </row>
        <row r="1350">
          <cell r="A1350" t="str">
            <v>0411</v>
          </cell>
        </row>
        <row r="1351">
          <cell r="A1351" t="str">
            <v>0411</v>
          </cell>
        </row>
        <row r="1352">
          <cell r="A1352" t="str">
            <v>0411</v>
          </cell>
        </row>
        <row r="1353">
          <cell r="A1353" t="str">
            <v>0411</v>
          </cell>
        </row>
        <row r="1354">
          <cell r="A1354" t="str">
            <v>0411</v>
          </cell>
        </row>
        <row r="1355">
          <cell r="A1355" t="str">
            <v>0411</v>
          </cell>
        </row>
        <row r="1356">
          <cell r="A1356" t="str">
            <v>0411</v>
          </cell>
        </row>
        <row r="1357">
          <cell r="A1357" t="str">
            <v>0411</v>
          </cell>
        </row>
        <row r="1358">
          <cell r="A1358" t="str">
            <v>0411</v>
          </cell>
        </row>
        <row r="1359">
          <cell r="A1359" t="str">
            <v>0411</v>
          </cell>
        </row>
        <row r="1360">
          <cell r="A1360" t="str">
            <v>0411</v>
          </cell>
        </row>
        <row r="1361">
          <cell r="A1361" t="str">
            <v>0411</v>
          </cell>
        </row>
        <row r="1362">
          <cell r="A1362" t="str">
            <v>0411</v>
          </cell>
        </row>
        <row r="1363">
          <cell r="A1363" t="str">
            <v>0411</v>
          </cell>
        </row>
        <row r="1364">
          <cell r="A1364" t="str">
            <v>0411</v>
          </cell>
        </row>
        <row r="1365">
          <cell r="A1365" t="str">
            <v>0411</v>
          </cell>
        </row>
        <row r="1366">
          <cell r="A1366" t="str">
            <v>0411</v>
          </cell>
        </row>
        <row r="1367">
          <cell r="A1367" t="str">
            <v>0411</v>
          </cell>
        </row>
        <row r="1368">
          <cell r="A1368" t="str">
            <v>0411</v>
          </cell>
        </row>
        <row r="1369">
          <cell r="A1369" t="str">
            <v>0411</v>
          </cell>
        </row>
        <row r="1370">
          <cell r="A1370" t="str">
            <v>0411</v>
          </cell>
        </row>
        <row r="1371">
          <cell r="A1371" t="str">
            <v>0411</v>
          </cell>
        </row>
        <row r="1372">
          <cell r="A1372" t="str">
            <v>0411</v>
          </cell>
        </row>
        <row r="1373">
          <cell r="A1373" t="str">
            <v>0411</v>
          </cell>
        </row>
        <row r="1374">
          <cell r="A1374" t="str">
            <v>0411</v>
          </cell>
        </row>
        <row r="1375">
          <cell r="A1375" t="str">
            <v>0411</v>
          </cell>
        </row>
        <row r="1376">
          <cell r="A1376" t="str">
            <v>0411</v>
          </cell>
        </row>
        <row r="1377">
          <cell r="A1377" t="str">
            <v>0411</v>
          </cell>
        </row>
        <row r="1378">
          <cell r="A1378" t="str">
            <v>0411</v>
          </cell>
        </row>
        <row r="1379">
          <cell r="A1379" t="str">
            <v>0411</v>
          </cell>
        </row>
        <row r="1380">
          <cell r="A1380" t="str">
            <v>0411</v>
          </cell>
        </row>
        <row r="1381">
          <cell r="A1381" t="str">
            <v>0411</v>
          </cell>
        </row>
        <row r="1382">
          <cell r="A1382" t="str">
            <v>0411</v>
          </cell>
        </row>
        <row r="1383">
          <cell r="A1383" t="str">
            <v>0411</v>
          </cell>
        </row>
        <row r="1384">
          <cell r="A1384" t="str">
            <v>0411</v>
          </cell>
        </row>
        <row r="1385">
          <cell r="A1385" t="str">
            <v>0411</v>
          </cell>
        </row>
        <row r="1386">
          <cell r="A1386" t="str">
            <v>0411</v>
          </cell>
        </row>
        <row r="1387">
          <cell r="A1387" t="str">
            <v>0411</v>
          </cell>
        </row>
        <row r="1388">
          <cell r="A1388" t="str">
            <v>0411</v>
          </cell>
        </row>
        <row r="1389">
          <cell r="A1389" t="str">
            <v>0411</v>
          </cell>
        </row>
        <row r="1390">
          <cell r="A1390" t="str">
            <v>0411</v>
          </cell>
        </row>
        <row r="1391">
          <cell r="A1391" t="str">
            <v>0411</v>
          </cell>
        </row>
        <row r="1392">
          <cell r="A1392" t="str">
            <v>0411</v>
          </cell>
        </row>
        <row r="1393">
          <cell r="A1393" t="str">
            <v>0411</v>
          </cell>
        </row>
        <row r="1394">
          <cell r="A1394" t="str">
            <v>0411</v>
          </cell>
        </row>
        <row r="1395">
          <cell r="A1395" t="str">
            <v>0411</v>
          </cell>
        </row>
        <row r="1396">
          <cell r="A1396" t="str">
            <v>0411</v>
          </cell>
        </row>
        <row r="1397">
          <cell r="A1397" t="str">
            <v>0411</v>
          </cell>
        </row>
        <row r="1398">
          <cell r="A1398" t="str">
            <v>0411</v>
          </cell>
        </row>
        <row r="1399">
          <cell r="A1399" t="str">
            <v>0411</v>
          </cell>
        </row>
        <row r="1400">
          <cell r="A1400" t="str">
            <v>0411</v>
          </cell>
        </row>
        <row r="1401">
          <cell r="A1401" t="str">
            <v>0411</v>
          </cell>
        </row>
        <row r="1402">
          <cell r="A1402" t="str">
            <v>0411</v>
          </cell>
        </row>
        <row r="1403">
          <cell r="A1403" t="str">
            <v>0411</v>
          </cell>
        </row>
        <row r="1404">
          <cell r="A1404" t="str">
            <v>0411</v>
          </cell>
        </row>
        <row r="1405">
          <cell r="A1405" t="str">
            <v>0411</v>
          </cell>
        </row>
        <row r="1406">
          <cell r="A1406" t="str">
            <v>0411</v>
          </cell>
        </row>
        <row r="1407">
          <cell r="A1407" t="str">
            <v>0411</v>
          </cell>
        </row>
        <row r="1408">
          <cell r="A1408" t="str">
            <v>0411</v>
          </cell>
        </row>
        <row r="1409">
          <cell r="A1409" t="str">
            <v>0411</v>
          </cell>
        </row>
        <row r="1410">
          <cell r="A1410" t="str">
            <v>0411</v>
          </cell>
        </row>
        <row r="1411">
          <cell r="A1411" t="str">
            <v>0411</v>
          </cell>
        </row>
        <row r="1412">
          <cell r="A1412" t="str">
            <v>0411</v>
          </cell>
        </row>
        <row r="1413">
          <cell r="A1413" t="str">
            <v>0411</v>
          </cell>
        </row>
        <row r="1414">
          <cell r="A1414" t="str">
            <v>0411</v>
          </cell>
        </row>
        <row r="1415">
          <cell r="A1415" t="str">
            <v>0411</v>
          </cell>
        </row>
        <row r="1416">
          <cell r="A1416" t="str">
            <v>0411</v>
          </cell>
        </row>
        <row r="1417">
          <cell r="A1417" t="str">
            <v>0411</v>
          </cell>
        </row>
        <row r="1418">
          <cell r="A1418" t="str">
            <v>0411</v>
          </cell>
        </row>
        <row r="1419">
          <cell r="A1419" t="str">
            <v>0411</v>
          </cell>
        </row>
        <row r="1420">
          <cell r="A1420" t="str">
            <v>0411</v>
          </cell>
        </row>
        <row r="1421">
          <cell r="A1421" t="str">
            <v>0411</v>
          </cell>
        </row>
        <row r="1422">
          <cell r="A1422" t="str">
            <v>0411</v>
          </cell>
        </row>
        <row r="1423">
          <cell r="A1423" t="str">
            <v>0411</v>
          </cell>
        </row>
        <row r="1424">
          <cell r="A1424" t="str">
            <v>0411</v>
          </cell>
        </row>
        <row r="1425">
          <cell r="A1425" t="str">
            <v>0411</v>
          </cell>
        </row>
        <row r="1426">
          <cell r="A1426" t="str">
            <v>0411</v>
          </cell>
        </row>
        <row r="1427">
          <cell r="A1427" t="str">
            <v>0411</v>
          </cell>
        </row>
        <row r="1428">
          <cell r="A1428" t="str">
            <v>0411</v>
          </cell>
        </row>
        <row r="1429">
          <cell r="A1429" t="str">
            <v>0411</v>
          </cell>
        </row>
        <row r="1430">
          <cell r="A1430" t="str">
            <v>0411</v>
          </cell>
        </row>
        <row r="1431">
          <cell r="A1431" t="str">
            <v>0411</v>
          </cell>
        </row>
        <row r="1432">
          <cell r="A1432" t="str">
            <v>0411</v>
          </cell>
        </row>
        <row r="1433">
          <cell r="A1433" t="str">
            <v>0411</v>
          </cell>
        </row>
        <row r="1434">
          <cell r="A1434" t="str">
            <v>0411</v>
          </cell>
        </row>
        <row r="1435">
          <cell r="A1435" t="str">
            <v>0411</v>
          </cell>
        </row>
        <row r="1436">
          <cell r="A1436" t="str">
            <v>0411</v>
          </cell>
        </row>
        <row r="1437">
          <cell r="A1437" t="str">
            <v>0411</v>
          </cell>
        </row>
        <row r="1438">
          <cell r="A1438" t="str">
            <v>0411</v>
          </cell>
        </row>
        <row r="1439">
          <cell r="A1439" t="str">
            <v>0411</v>
          </cell>
        </row>
        <row r="1440">
          <cell r="A1440" t="str">
            <v>0411</v>
          </cell>
        </row>
        <row r="1441">
          <cell r="A1441" t="str">
            <v>0411</v>
          </cell>
        </row>
        <row r="1442">
          <cell r="A1442" t="str">
            <v>0411</v>
          </cell>
        </row>
        <row r="1443">
          <cell r="A1443" t="str">
            <v>0411</v>
          </cell>
        </row>
        <row r="1444">
          <cell r="A1444" t="str">
            <v>0411</v>
          </cell>
        </row>
        <row r="1445">
          <cell r="A1445" t="str">
            <v>0411</v>
          </cell>
        </row>
        <row r="1446">
          <cell r="A1446" t="str">
            <v>0411</v>
          </cell>
        </row>
        <row r="1447">
          <cell r="A1447" t="str">
            <v>0411</v>
          </cell>
        </row>
        <row r="1448">
          <cell r="A1448" t="str">
            <v>0411</v>
          </cell>
        </row>
        <row r="1449">
          <cell r="A1449" t="str">
            <v>0411</v>
          </cell>
        </row>
        <row r="1450">
          <cell r="A1450" t="str">
            <v>0411</v>
          </cell>
        </row>
        <row r="1451">
          <cell r="A1451" t="str">
            <v>0411</v>
          </cell>
        </row>
        <row r="1452">
          <cell r="A1452" t="str">
            <v>0411</v>
          </cell>
        </row>
        <row r="1453">
          <cell r="A1453" t="str">
            <v>0411</v>
          </cell>
        </row>
        <row r="1454">
          <cell r="A1454" t="str">
            <v>0411</v>
          </cell>
        </row>
        <row r="1455">
          <cell r="A1455" t="str">
            <v>0411</v>
          </cell>
        </row>
        <row r="1456">
          <cell r="A1456" t="str">
            <v>0411</v>
          </cell>
        </row>
        <row r="1457">
          <cell r="A1457" t="str">
            <v>0411</v>
          </cell>
        </row>
        <row r="1458">
          <cell r="A1458" t="str">
            <v>0411</v>
          </cell>
        </row>
        <row r="1459">
          <cell r="A1459" t="str">
            <v>0411</v>
          </cell>
        </row>
        <row r="1460">
          <cell r="A1460" t="str">
            <v>0411</v>
          </cell>
        </row>
        <row r="1461">
          <cell r="A1461" t="str">
            <v>0411</v>
          </cell>
        </row>
        <row r="1462">
          <cell r="A1462" t="str">
            <v>0411</v>
          </cell>
        </row>
        <row r="1463">
          <cell r="A1463" t="str">
            <v>0411</v>
          </cell>
        </row>
        <row r="1464">
          <cell r="A1464" t="str">
            <v>0411</v>
          </cell>
        </row>
        <row r="1465">
          <cell r="A1465" t="str">
            <v>0411</v>
          </cell>
        </row>
        <row r="1466">
          <cell r="A1466" t="str">
            <v>0411</v>
          </cell>
        </row>
        <row r="1467">
          <cell r="A1467" t="str">
            <v>0411</v>
          </cell>
        </row>
        <row r="1468">
          <cell r="A1468" t="str">
            <v>0411</v>
          </cell>
        </row>
        <row r="1469">
          <cell r="A1469" t="str">
            <v>0411</v>
          </cell>
        </row>
        <row r="1470">
          <cell r="A1470" t="str">
            <v>0411</v>
          </cell>
        </row>
        <row r="1471">
          <cell r="A1471" t="str">
            <v>0411</v>
          </cell>
        </row>
        <row r="1472">
          <cell r="A1472" t="str">
            <v>0411</v>
          </cell>
        </row>
        <row r="1473">
          <cell r="A1473" t="str">
            <v>0411</v>
          </cell>
        </row>
        <row r="1474">
          <cell r="A1474" t="str">
            <v>0411</v>
          </cell>
        </row>
        <row r="1475">
          <cell r="A1475" t="str">
            <v>0411</v>
          </cell>
        </row>
        <row r="1476">
          <cell r="A1476" t="str">
            <v>0411</v>
          </cell>
        </row>
        <row r="1477">
          <cell r="A1477" t="str">
            <v>0411</v>
          </cell>
        </row>
        <row r="1478">
          <cell r="A1478" t="str">
            <v>0411</v>
          </cell>
        </row>
        <row r="1479">
          <cell r="A1479" t="str">
            <v>0411</v>
          </cell>
        </row>
        <row r="1480">
          <cell r="A1480" t="str">
            <v>0411</v>
          </cell>
        </row>
        <row r="1481">
          <cell r="A1481" t="str">
            <v>0411</v>
          </cell>
        </row>
        <row r="1482">
          <cell r="A1482" t="str">
            <v>0411</v>
          </cell>
        </row>
        <row r="1483">
          <cell r="A1483" t="str">
            <v>0411</v>
          </cell>
        </row>
        <row r="1484">
          <cell r="A1484" t="str">
            <v>0411</v>
          </cell>
        </row>
        <row r="1485">
          <cell r="A1485" t="str">
            <v>0411</v>
          </cell>
        </row>
        <row r="1486">
          <cell r="A1486" t="str">
            <v>0411</v>
          </cell>
        </row>
        <row r="1487">
          <cell r="A1487" t="str">
            <v>0411</v>
          </cell>
        </row>
        <row r="1488">
          <cell r="A1488" t="str">
            <v>0411</v>
          </cell>
        </row>
        <row r="1489">
          <cell r="A1489" t="str">
            <v>0411</v>
          </cell>
        </row>
        <row r="1490">
          <cell r="A1490" t="str">
            <v>0411</v>
          </cell>
        </row>
        <row r="1491">
          <cell r="A1491" t="str">
            <v>0411</v>
          </cell>
        </row>
        <row r="1492">
          <cell r="A1492" t="str">
            <v>0411</v>
          </cell>
        </row>
        <row r="1493">
          <cell r="A1493" t="str">
            <v>0411</v>
          </cell>
        </row>
        <row r="1494">
          <cell r="A1494" t="str">
            <v>0411</v>
          </cell>
        </row>
        <row r="1495">
          <cell r="A1495" t="str">
            <v>0411</v>
          </cell>
        </row>
        <row r="1496">
          <cell r="A1496" t="str">
            <v>0411</v>
          </cell>
        </row>
        <row r="1497">
          <cell r="A1497" t="str">
            <v>0411</v>
          </cell>
        </row>
        <row r="1498">
          <cell r="A1498" t="str">
            <v>0411</v>
          </cell>
        </row>
        <row r="1499">
          <cell r="A1499" t="str">
            <v>0411</v>
          </cell>
        </row>
        <row r="1500">
          <cell r="A1500" t="str">
            <v>0411</v>
          </cell>
        </row>
        <row r="1501">
          <cell r="A1501" t="str">
            <v>0411</v>
          </cell>
        </row>
        <row r="1502">
          <cell r="A1502" t="str">
            <v>0411</v>
          </cell>
        </row>
        <row r="1503">
          <cell r="A1503" t="str">
            <v>0411</v>
          </cell>
        </row>
        <row r="1504">
          <cell r="A1504" t="str">
            <v>0411</v>
          </cell>
        </row>
        <row r="1505">
          <cell r="A1505" t="str">
            <v>0411</v>
          </cell>
        </row>
        <row r="1506">
          <cell r="A1506" t="str">
            <v>0411</v>
          </cell>
        </row>
        <row r="1507">
          <cell r="A1507" t="str">
            <v>0411</v>
          </cell>
        </row>
        <row r="1508">
          <cell r="A1508" t="str">
            <v>0411</v>
          </cell>
        </row>
        <row r="1509">
          <cell r="A1509" t="str">
            <v>0411</v>
          </cell>
        </row>
        <row r="1510">
          <cell r="A1510" t="str">
            <v>0411</v>
          </cell>
        </row>
        <row r="1511">
          <cell r="A1511" t="str">
            <v>0411</v>
          </cell>
        </row>
        <row r="1512">
          <cell r="A1512" t="str">
            <v>0411</v>
          </cell>
        </row>
        <row r="1513">
          <cell r="A1513" t="str">
            <v>0411</v>
          </cell>
        </row>
        <row r="1514">
          <cell r="A1514" t="str">
            <v>0411</v>
          </cell>
        </row>
        <row r="1515">
          <cell r="A1515" t="str">
            <v>0411</v>
          </cell>
        </row>
        <row r="1516">
          <cell r="A1516" t="str">
            <v>0411</v>
          </cell>
        </row>
        <row r="1517">
          <cell r="A1517" t="str">
            <v>0411</v>
          </cell>
        </row>
        <row r="1518">
          <cell r="A1518" t="str">
            <v>0411</v>
          </cell>
        </row>
        <row r="1519">
          <cell r="A1519" t="str">
            <v>0411</v>
          </cell>
        </row>
        <row r="1520">
          <cell r="A1520" t="str">
            <v>0411</v>
          </cell>
        </row>
        <row r="1521">
          <cell r="A1521" t="str">
            <v>0411</v>
          </cell>
        </row>
        <row r="1522">
          <cell r="A1522" t="str">
            <v>0411</v>
          </cell>
        </row>
        <row r="1523">
          <cell r="A1523" t="str">
            <v>0411</v>
          </cell>
        </row>
        <row r="1524">
          <cell r="A1524" t="str">
            <v>0411</v>
          </cell>
        </row>
        <row r="1525">
          <cell r="A1525" t="str">
            <v>0411</v>
          </cell>
        </row>
        <row r="1526">
          <cell r="A1526" t="str">
            <v>0411</v>
          </cell>
        </row>
        <row r="1527">
          <cell r="A1527" t="str">
            <v>0411</v>
          </cell>
        </row>
        <row r="1528">
          <cell r="A1528" t="str">
            <v>0411</v>
          </cell>
        </row>
        <row r="1529">
          <cell r="A1529" t="str">
            <v>0411</v>
          </cell>
        </row>
        <row r="1530">
          <cell r="A1530" t="str">
            <v>0411</v>
          </cell>
        </row>
        <row r="1531">
          <cell r="A1531" t="str">
            <v>0411</v>
          </cell>
        </row>
        <row r="1532">
          <cell r="A1532" t="str">
            <v>0411</v>
          </cell>
        </row>
        <row r="1533">
          <cell r="A1533" t="str">
            <v>0411</v>
          </cell>
        </row>
        <row r="1534">
          <cell r="A1534" t="str">
            <v>0411</v>
          </cell>
        </row>
        <row r="1535">
          <cell r="A1535" t="str">
            <v>0411</v>
          </cell>
        </row>
        <row r="1536">
          <cell r="A1536" t="str">
            <v>0411</v>
          </cell>
        </row>
        <row r="1537">
          <cell r="A1537" t="str">
            <v>0411</v>
          </cell>
        </row>
        <row r="1538">
          <cell r="A1538" t="str">
            <v>0411</v>
          </cell>
        </row>
        <row r="1539">
          <cell r="A1539" t="str">
            <v>0411</v>
          </cell>
        </row>
        <row r="1540">
          <cell r="A1540" t="str">
            <v>0411</v>
          </cell>
        </row>
        <row r="1541">
          <cell r="A1541" t="str">
            <v>0411</v>
          </cell>
        </row>
        <row r="1542">
          <cell r="A1542" t="str">
            <v>0411</v>
          </cell>
        </row>
        <row r="1543">
          <cell r="A1543" t="str">
            <v>0411</v>
          </cell>
        </row>
        <row r="1544">
          <cell r="A1544" t="str">
            <v>0411</v>
          </cell>
        </row>
        <row r="1545">
          <cell r="A1545" t="str">
            <v>0411</v>
          </cell>
        </row>
        <row r="1546">
          <cell r="A1546" t="str">
            <v>0411</v>
          </cell>
        </row>
        <row r="1547">
          <cell r="A1547" t="str">
            <v>0411</v>
          </cell>
        </row>
        <row r="1548">
          <cell r="A1548" t="str">
            <v>0411</v>
          </cell>
        </row>
        <row r="1549">
          <cell r="A1549" t="str">
            <v>0411</v>
          </cell>
        </row>
        <row r="1550">
          <cell r="A1550" t="str">
            <v>0411</v>
          </cell>
        </row>
        <row r="1551">
          <cell r="A1551" t="str">
            <v>0411</v>
          </cell>
        </row>
        <row r="1552">
          <cell r="A1552" t="str">
            <v>0411</v>
          </cell>
        </row>
        <row r="1553">
          <cell r="A1553" t="str">
            <v>0411</v>
          </cell>
        </row>
        <row r="1554">
          <cell r="A1554" t="str">
            <v>0411</v>
          </cell>
        </row>
        <row r="1555">
          <cell r="A1555" t="str">
            <v>0411</v>
          </cell>
        </row>
        <row r="1556">
          <cell r="A1556" t="str">
            <v>0411</v>
          </cell>
        </row>
        <row r="1557">
          <cell r="A1557" t="str">
            <v>0411</v>
          </cell>
        </row>
        <row r="1558">
          <cell r="A1558" t="str">
            <v>0411</v>
          </cell>
        </row>
        <row r="1559">
          <cell r="A1559" t="str">
            <v>0411</v>
          </cell>
        </row>
        <row r="1560">
          <cell r="A1560" t="str">
            <v>0411</v>
          </cell>
        </row>
        <row r="1561">
          <cell r="A1561" t="str">
            <v>0411</v>
          </cell>
        </row>
        <row r="1562">
          <cell r="A1562" t="str">
            <v>0411</v>
          </cell>
        </row>
        <row r="1563">
          <cell r="A1563" t="str">
            <v>0411</v>
          </cell>
        </row>
        <row r="1564">
          <cell r="A1564" t="str">
            <v>0411</v>
          </cell>
        </row>
        <row r="1565">
          <cell r="A1565" t="str">
            <v>0411</v>
          </cell>
        </row>
        <row r="1566">
          <cell r="A1566" t="str">
            <v>0411</v>
          </cell>
        </row>
        <row r="1567">
          <cell r="A1567" t="str">
            <v>0411</v>
          </cell>
        </row>
        <row r="1568">
          <cell r="A1568" t="str">
            <v>0411</v>
          </cell>
        </row>
        <row r="1569">
          <cell r="A1569" t="str">
            <v>0411</v>
          </cell>
        </row>
        <row r="1570">
          <cell r="A1570" t="str">
            <v>0411</v>
          </cell>
        </row>
        <row r="1571">
          <cell r="A1571" t="str">
            <v>0411</v>
          </cell>
        </row>
        <row r="1572">
          <cell r="A1572" t="str">
            <v>0411</v>
          </cell>
        </row>
        <row r="1573">
          <cell r="A1573" t="str">
            <v>0411</v>
          </cell>
        </row>
        <row r="1574">
          <cell r="A1574" t="str">
            <v>0411</v>
          </cell>
        </row>
        <row r="1575">
          <cell r="A1575" t="str">
            <v>0411</v>
          </cell>
        </row>
        <row r="1576">
          <cell r="A1576" t="str">
            <v>0411</v>
          </cell>
        </row>
        <row r="1577">
          <cell r="A1577" t="str">
            <v>0411</v>
          </cell>
        </row>
        <row r="1578">
          <cell r="A1578" t="str">
            <v>0411</v>
          </cell>
        </row>
        <row r="1579">
          <cell r="A1579" t="str">
            <v>0411</v>
          </cell>
        </row>
        <row r="1580">
          <cell r="A1580" t="str">
            <v>0411</v>
          </cell>
        </row>
        <row r="1581">
          <cell r="A1581" t="str">
            <v>0411</v>
          </cell>
        </row>
        <row r="1582">
          <cell r="A1582" t="str">
            <v>0411</v>
          </cell>
        </row>
        <row r="1583">
          <cell r="A1583" t="str">
            <v>0411</v>
          </cell>
        </row>
        <row r="1584">
          <cell r="A1584" t="str">
            <v>0411</v>
          </cell>
        </row>
        <row r="1585">
          <cell r="A1585" t="str">
            <v>0411</v>
          </cell>
        </row>
        <row r="1586">
          <cell r="A1586" t="str">
            <v>0411</v>
          </cell>
        </row>
        <row r="1587">
          <cell r="A1587" t="str">
            <v>0411</v>
          </cell>
        </row>
        <row r="1588">
          <cell r="A1588" t="str">
            <v>0411</v>
          </cell>
        </row>
        <row r="1589">
          <cell r="A1589" t="str">
            <v>0411</v>
          </cell>
        </row>
        <row r="1590">
          <cell r="A1590" t="str">
            <v>0411</v>
          </cell>
        </row>
        <row r="1591">
          <cell r="A1591" t="str">
            <v>0411</v>
          </cell>
        </row>
        <row r="1592">
          <cell r="A1592" t="str">
            <v>0411</v>
          </cell>
        </row>
        <row r="1593">
          <cell r="A1593" t="str">
            <v>0411</v>
          </cell>
        </row>
        <row r="1594">
          <cell r="A1594" t="str">
            <v>0411</v>
          </cell>
        </row>
        <row r="1595">
          <cell r="A1595" t="str">
            <v>0411</v>
          </cell>
        </row>
        <row r="1596">
          <cell r="A1596" t="str">
            <v>0411</v>
          </cell>
        </row>
        <row r="1597">
          <cell r="A1597" t="str">
            <v>0411</v>
          </cell>
        </row>
        <row r="1598">
          <cell r="A1598" t="str">
            <v>0411</v>
          </cell>
        </row>
        <row r="1599">
          <cell r="A1599" t="str">
            <v>0411</v>
          </cell>
        </row>
        <row r="1600">
          <cell r="A1600" t="str">
            <v>0411</v>
          </cell>
        </row>
        <row r="1601">
          <cell r="A1601" t="str">
            <v>0411</v>
          </cell>
        </row>
        <row r="1602">
          <cell r="A1602" t="str">
            <v>0411</v>
          </cell>
        </row>
        <row r="1603">
          <cell r="A1603" t="str">
            <v>0411</v>
          </cell>
        </row>
        <row r="1604">
          <cell r="A1604" t="str">
            <v>0411</v>
          </cell>
        </row>
        <row r="1605">
          <cell r="A1605" t="str">
            <v>0411</v>
          </cell>
        </row>
        <row r="1606">
          <cell r="A1606" t="str">
            <v>0411</v>
          </cell>
        </row>
        <row r="1607">
          <cell r="A1607" t="str">
            <v>0411</v>
          </cell>
        </row>
        <row r="1608">
          <cell r="A1608" t="str">
            <v>0411</v>
          </cell>
        </row>
        <row r="1609">
          <cell r="A1609" t="str">
            <v>0411</v>
          </cell>
        </row>
        <row r="1610">
          <cell r="A1610" t="str">
            <v>0411</v>
          </cell>
        </row>
        <row r="1611">
          <cell r="A1611" t="str">
            <v>0411</v>
          </cell>
        </row>
        <row r="1612">
          <cell r="A1612" t="str">
            <v>0411</v>
          </cell>
        </row>
        <row r="1613">
          <cell r="A1613" t="str">
            <v>0411</v>
          </cell>
        </row>
        <row r="1614">
          <cell r="A1614" t="str">
            <v>0411</v>
          </cell>
        </row>
        <row r="1615">
          <cell r="A1615" t="str">
            <v>0411</v>
          </cell>
        </row>
        <row r="1616">
          <cell r="A1616" t="str">
            <v>0411</v>
          </cell>
        </row>
        <row r="1617">
          <cell r="A1617" t="str">
            <v>0411</v>
          </cell>
        </row>
        <row r="1618">
          <cell r="A1618" t="str">
            <v>0411</v>
          </cell>
        </row>
        <row r="1619">
          <cell r="A1619" t="str">
            <v>0411</v>
          </cell>
        </row>
        <row r="1620">
          <cell r="A1620" t="str">
            <v>0411</v>
          </cell>
        </row>
        <row r="1621">
          <cell r="A1621" t="str">
            <v>0411</v>
          </cell>
        </row>
        <row r="1622">
          <cell r="A1622" t="str">
            <v>0411</v>
          </cell>
        </row>
        <row r="1623">
          <cell r="A1623" t="str">
            <v>0411</v>
          </cell>
        </row>
        <row r="1624">
          <cell r="A1624" t="str">
            <v>0411</v>
          </cell>
        </row>
        <row r="1625">
          <cell r="A1625" t="str">
            <v>0411</v>
          </cell>
        </row>
        <row r="1626">
          <cell r="A1626" t="str">
            <v>0411</v>
          </cell>
        </row>
        <row r="1627">
          <cell r="A1627" t="str">
            <v>0411</v>
          </cell>
        </row>
        <row r="1628">
          <cell r="A1628" t="str">
            <v>0411</v>
          </cell>
        </row>
        <row r="1629">
          <cell r="A1629" t="str">
            <v>0411</v>
          </cell>
        </row>
        <row r="1630">
          <cell r="A1630" t="str">
            <v>0411</v>
          </cell>
        </row>
        <row r="1631">
          <cell r="A1631" t="str">
            <v>0411</v>
          </cell>
        </row>
        <row r="1632">
          <cell r="A1632" t="str">
            <v>0411</v>
          </cell>
        </row>
        <row r="1633">
          <cell r="A1633" t="str">
            <v>0411</v>
          </cell>
        </row>
        <row r="1634">
          <cell r="A1634" t="str">
            <v>0411</v>
          </cell>
        </row>
        <row r="1635">
          <cell r="A1635" t="str">
            <v>0411</v>
          </cell>
        </row>
        <row r="1636">
          <cell r="A1636" t="str">
            <v>0411</v>
          </cell>
        </row>
        <row r="1637">
          <cell r="A1637" t="str">
            <v>0411</v>
          </cell>
        </row>
        <row r="1638">
          <cell r="A1638" t="str">
            <v>0411</v>
          </cell>
        </row>
        <row r="1639">
          <cell r="A1639" t="str">
            <v>0411</v>
          </cell>
        </row>
        <row r="1640">
          <cell r="A1640" t="str">
            <v>0411</v>
          </cell>
        </row>
        <row r="1641">
          <cell r="A1641" t="str">
            <v>0411</v>
          </cell>
        </row>
        <row r="1642">
          <cell r="A1642" t="str">
            <v>0411</v>
          </cell>
        </row>
        <row r="1643">
          <cell r="A1643" t="str">
            <v>0411</v>
          </cell>
        </row>
        <row r="1644">
          <cell r="A1644" t="str">
            <v>0411</v>
          </cell>
        </row>
        <row r="1645">
          <cell r="A1645" t="str">
            <v>0411</v>
          </cell>
        </row>
        <row r="1646">
          <cell r="A1646" t="str">
            <v>0411</v>
          </cell>
        </row>
        <row r="1647">
          <cell r="A1647" t="str">
            <v>0411</v>
          </cell>
        </row>
        <row r="1648">
          <cell r="A1648" t="str">
            <v>0411</v>
          </cell>
        </row>
        <row r="1649">
          <cell r="A1649" t="str">
            <v>0411</v>
          </cell>
        </row>
        <row r="1650">
          <cell r="A1650" t="str">
            <v>0411</v>
          </cell>
        </row>
        <row r="1651">
          <cell r="A1651" t="str">
            <v>0411</v>
          </cell>
        </row>
        <row r="1652">
          <cell r="A1652" t="str">
            <v>0411</v>
          </cell>
        </row>
        <row r="1653">
          <cell r="A1653" t="str">
            <v>0411</v>
          </cell>
        </row>
        <row r="1654">
          <cell r="A1654" t="str">
            <v>0411</v>
          </cell>
        </row>
        <row r="1655">
          <cell r="A1655" t="str">
            <v>0411</v>
          </cell>
        </row>
        <row r="1656">
          <cell r="A1656" t="str">
            <v>0411</v>
          </cell>
        </row>
        <row r="1657">
          <cell r="A1657" t="str">
            <v>0411</v>
          </cell>
        </row>
        <row r="1658">
          <cell r="A1658" t="str">
            <v>0411</v>
          </cell>
        </row>
        <row r="1659">
          <cell r="A1659" t="str">
            <v>0411</v>
          </cell>
        </row>
        <row r="1660">
          <cell r="A1660" t="str">
            <v>0411</v>
          </cell>
        </row>
        <row r="1661">
          <cell r="A1661" t="str">
            <v>0411</v>
          </cell>
        </row>
        <row r="1662">
          <cell r="A1662" t="str">
            <v>0411</v>
          </cell>
        </row>
        <row r="1663">
          <cell r="A1663" t="str">
            <v>0411</v>
          </cell>
        </row>
        <row r="1664">
          <cell r="A1664" t="str">
            <v>0411</v>
          </cell>
        </row>
        <row r="1665">
          <cell r="A1665" t="str">
            <v>0411</v>
          </cell>
        </row>
        <row r="1666">
          <cell r="A1666" t="str">
            <v>0411</v>
          </cell>
        </row>
        <row r="1667">
          <cell r="A1667" t="str">
            <v>0411</v>
          </cell>
        </row>
        <row r="1668">
          <cell r="A1668" t="str">
            <v>0411</v>
          </cell>
        </row>
        <row r="1669">
          <cell r="A1669" t="str">
            <v>0411</v>
          </cell>
        </row>
        <row r="1670">
          <cell r="A1670" t="str">
            <v>0411</v>
          </cell>
        </row>
        <row r="1671">
          <cell r="A1671" t="str">
            <v>0411</v>
          </cell>
        </row>
        <row r="1672">
          <cell r="A1672" t="str">
            <v>0411</v>
          </cell>
        </row>
        <row r="1673">
          <cell r="A1673" t="str">
            <v>0411</v>
          </cell>
        </row>
        <row r="1674">
          <cell r="A1674" t="str">
            <v>0411</v>
          </cell>
        </row>
        <row r="1675">
          <cell r="A1675" t="str">
            <v>0411</v>
          </cell>
        </row>
        <row r="1676">
          <cell r="A1676" t="str">
            <v>0411</v>
          </cell>
        </row>
        <row r="1677">
          <cell r="A1677" t="str">
            <v>0411</v>
          </cell>
        </row>
        <row r="1678">
          <cell r="A1678" t="str">
            <v>0411</v>
          </cell>
        </row>
        <row r="1679">
          <cell r="A1679" t="str">
            <v>0411</v>
          </cell>
        </row>
        <row r="1680">
          <cell r="A1680" t="str">
            <v>0411</v>
          </cell>
        </row>
        <row r="1681">
          <cell r="A1681" t="str">
            <v>0411</v>
          </cell>
        </row>
        <row r="1682">
          <cell r="A1682" t="str">
            <v>0411</v>
          </cell>
        </row>
        <row r="1683">
          <cell r="A1683" t="str">
            <v>0411</v>
          </cell>
        </row>
        <row r="1684">
          <cell r="A1684" t="str">
            <v>0411</v>
          </cell>
        </row>
        <row r="1685">
          <cell r="A1685" t="str">
            <v>0411</v>
          </cell>
        </row>
        <row r="1686">
          <cell r="A1686" t="str">
            <v>0411</v>
          </cell>
        </row>
        <row r="1687">
          <cell r="A1687" t="str">
            <v>0411</v>
          </cell>
        </row>
        <row r="1688">
          <cell r="A1688" t="str">
            <v>0411</v>
          </cell>
        </row>
        <row r="1689">
          <cell r="A1689" t="str">
            <v>0411</v>
          </cell>
        </row>
        <row r="1690">
          <cell r="A1690" t="str">
            <v>0411</v>
          </cell>
        </row>
        <row r="1691">
          <cell r="A1691" t="str">
            <v>0411</v>
          </cell>
        </row>
        <row r="1692">
          <cell r="A1692" t="str">
            <v>0411</v>
          </cell>
        </row>
        <row r="1693">
          <cell r="A1693" t="str">
            <v>0411</v>
          </cell>
        </row>
        <row r="1694">
          <cell r="A1694" t="str">
            <v>0411</v>
          </cell>
        </row>
        <row r="1695">
          <cell r="A1695" t="str">
            <v>0411</v>
          </cell>
        </row>
        <row r="1696">
          <cell r="A1696" t="str">
            <v>0411</v>
          </cell>
        </row>
        <row r="1697">
          <cell r="A1697" t="str">
            <v>0411</v>
          </cell>
        </row>
        <row r="1698">
          <cell r="A1698" t="str">
            <v>0411</v>
          </cell>
        </row>
        <row r="1699">
          <cell r="A1699" t="str">
            <v>0411</v>
          </cell>
        </row>
        <row r="1700">
          <cell r="A1700" t="str">
            <v>0411</v>
          </cell>
        </row>
        <row r="1701">
          <cell r="A1701" t="str">
            <v>0411</v>
          </cell>
        </row>
        <row r="1702">
          <cell r="A1702" t="str">
            <v>0411</v>
          </cell>
        </row>
        <row r="1703">
          <cell r="A1703" t="str">
            <v>0411</v>
          </cell>
        </row>
        <row r="1704">
          <cell r="A1704" t="str">
            <v>0411</v>
          </cell>
        </row>
        <row r="1705">
          <cell r="A1705" t="str">
            <v>0411</v>
          </cell>
        </row>
        <row r="1706">
          <cell r="A1706" t="str">
            <v>0411</v>
          </cell>
        </row>
        <row r="1707">
          <cell r="A1707" t="str">
            <v>0411</v>
          </cell>
        </row>
        <row r="1708">
          <cell r="A1708" t="str">
            <v>0411</v>
          </cell>
        </row>
        <row r="1709">
          <cell r="A1709" t="str">
            <v>0411</v>
          </cell>
        </row>
        <row r="1710">
          <cell r="A1710" t="str">
            <v>0411</v>
          </cell>
        </row>
        <row r="1711">
          <cell r="A1711" t="str">
            <v>0411</v>
          </cell>
        </row>
        <row r="1712">
          <cell r="A1712" t="str">
            <v>0411</v>
          </cell>
        </row>
        <row r="1713">
          <cell r="A1713" t="str">
            <v>0411</v>
          </cell>
        </row>
        <row r="1714">
          <cell r="A1714" t="str">
            <v>0411</v>
          </cell>
        </row>
        <row r="1715">
          <cell r="A1715" t="str">
            <v>0411</v>
          </cell>
        </row>
        <row r="1716">
          <cell r="A1716" t="str">
            <v>0411</v>
          </cell>
        </row>
        <row r="1717">
          <cell r="A1717" t="str">
            <v>0411</v>
          </cell>
        </row>
        <row r="1718">
          <cell r="A1718" t="str">
            <v>0411</v>
          </cell>
        </row>
        <row r="1719">
          <cell r="A1719" t="str">
            <v>0411</v>
          </cell>
        </row>
        <row r="1720">
          <cell r="A1720" t="str">
            <v>0411</v>
          </cell>
        </row>
        <row r="1721">
          <cell r="A1721" t="str">
            <v>0411</v>
          </cell>
        </row>
        <row r="1722">
          <cell r="A1722" t="str">
            <v>0411</v>
          </cell>
        </row>
        <row r="1723">
          <cell r="A1723" t="str">
            <v>0411</v>
          </cell>
        </row>
        <row r="1724">
          <cell r="A1724" t="str">
            <v>0411</v>
          </cell>
        </row>
        <row r="1725">
          <cell r="A1725" t="str">
            <v>0411</v>
          </cell>
        </row>
        <row r="1726">
          <cell r="A1726" t="str">
            <v>0411</v>
          </cell>
        </row>
        <row r="1727">
          <cell r="A1727" t="str">
            <v>0411</v>
          </cell>
        </row>
        <row r="1728">
          <cell r="A1728" t="str">
            <v>0411</v>
          </cell>
        </row>
        <row r="1729">
          <cell r="A1729" t="str">
            <v>0411</v>
          </cell>
        </row>
        <row r="1730">
          <cell r="A1730" t="str">
            <v>0411</v>
          </cell>
        </row>
        <row r="1731">
          <cell r="A1731" t="str">
            <v>0411</v>
          </cell>
        </row>
        <row r="1732">
          <cell r="A1732" t="str">
            <v>0411</v>
          </cell>
        </row>
        <row r="1733">
          <cell r="A1733" t="str">
            <v>0411</v>
          </cell>
        </row>
        <row r="1734">
          <cell r="A1734" t="str">
            <v>0411</v>
          </cell>
        </row>
        <row r="1735">
          <cell r="A1735" t="str">
            <v>0411</v>
          </cell>
        </row>
        <row r="1736">
          <cell r="A1736" t="str">
            <v>0411</v>
          </cell>
        </row>
        <row r="1737">
          <cell r="A1737" t="str">
            <v>0411</v>
          </cell>
        </row>
        <row r="1738">
          <cell r="A1738" t="str">
            <v>0411</v>
          </cell>
        </row>
        <row r="1739">
          <cell r="A1739" t="str">
            <v>0411</v>
          </cell>
        </row>
        <row r="1740">
          <cell r="A1740" t="str">
            <v>0411</v>
          </cell>
        </row>
        <row r="1741">
          <cell r="A1741" t="str">
            <v>0411</v>
          </cell>
        </row>
        <row r="1742">
          <cell r="A1742" t="str">
            <v>0411</v>
          </cell>
        </row>
        <row r="1743">
          <cell r="A1743" t="str">
            <v>0411</v>
          </cell>
        </row>
        <row r="1744">
          <cell r="A1744" t="str">
            <v>0411</v>
          </cell>
        </row>
        <row r="1745">
          <cell r="A1745" t="str">
            <v>0411</v>
          </cell>
        </row>
        <row r="1746">
          <cell r="A1746" t="str">
            <v>0411</v>
          </cell>
        </row>
        <row r="1747">
          <cell r="A1747" t="str">
            <v>0411</v>
          </cell>
        </row>
        <row r="1748">
          <cell r="A1748" t="str">
            <v>0411</v>
          </cell>
        </row>
        <row r="1749">
          <cell r="A1749" t="str">
            <v>0411</v>
          </cell>
        </row>
        <row r="1750">
          <cell r="A1750" t="str">
            <v>0411</v>
          </cell>
        </row>
        <row r="1751">
          <cell r="A1751" t="str">
            <v>0411</v>
          </cell>
        </row>
        <row r="1752">
          <cell r="A1752" t="str">
            <v>0411</v>
          </cell>
        </row>
        <row r="1753">
          <cell r="A1753" t="str">
            <v>0411</v>
          </cell>
        </row>
        <row r="1754">
          <cell r="A1754" t="str">
            <v>0411</v>
          </cell>
        </row>
        <row r="1755">
          <cell r="A1755" t="str">
            <v>0411</v>
          </cell>
        </row>
        <row r="1756">
          <cell r="A1756" t="str">
            <v>0411</v>
          </cell>
        </row>
        <row r="1757">
          <cell r="A1757" t="str">
            <v>0411</v>
          </cell>
        </row>
        <row r="1758">
          <cell r="A1758" t="str">
            <v>0411</v>
          </cell>
        </row>
        <row r="1759">
          <cell r="A1759" t="str">
            <v>0411</v>
          </cell>
        </row>
        <row r="1760">
          <cell r="A1760" t="str">
            <v>0411</v>
          </cell>
        </row>
        <row r="1761">
          <cell r="A1761" t="str">
            <v>0411</v>
          </cell>
        </row>
        <row r="1762">
          <cell r="A1762" t="str">
            <v>0411</v>
          </cell>
        </row>
        <row r="1763">
          <cell r="A1763" t="str">
            <v>0411</v>
          </cell>
        </row>
        <row r="1764">
          <cell r="A1764" t="str">
            <v>0411</v>
          </cell>
        </row>
        <row r="1765">
          <cell r="A1765" t="str">
            <v>0411</v>
          </cell>
        </row>
        <row r="1766">
          <cell r="A1766" t="str">
            <v>0411</v>
          </cell>
        </row>
        <row r="1767">
          <cell r="A1767" t="str">
            <v>0411</v>
          </cell>
        </row>
        <row r="1768">
          <cell r="A1768" t="str">
            <v>0411</v>
          </cell>
        </row>
        <row r="1769">
          <cell r="A1769" t="str">
            <v>0411</v>
          </cell>
        </row>
        <row r="1770">
          <cell r="A1770" t="str">
            <v>0411</v>
          </cell>
        </row>
        <row r="1771">
          <cell r="A1771" t="str">
            <v>0411</v>
          </cell>
        </row>
        <row r="1772">
          <cell r="A1772" t="str">
            <v>0411</v>
          </cell>
        </row>
        <row r="1773">
          <cell r="A1773" t="str">
            <v>0411</v>
          </cell>
        </row>
        <row r="1774">
          <cell r="A1774" t="str">
            <v>0411</v>
          </cell>
        </row>
        <row r="1775">
          <cell r="A1775" t="str">
            <v>0411</v>
          </cell>
        </row>
        <row r="1776">
          <cell r="A1776" t="str">
            <v>0411</v>
          </cell>
        </row>
        <row r="1777">
          <cell r="A1777" t="str">
            <v>0411</v>
          </cell>
        </row>
        <row r="1778">
          <cell r="A1778" t="str">
            <v>0411</v>
          </cell>
        </row>
        <row r="1779">
          <cell r="A1779" t="str">
            <v>0411</v>
          </cell>
        </row>
        <row r="1780">
          <cell r="A1780" t="str">
            <v>0411</v>
          </cell>
        </row>
        <row r="1781">
          <cell r="A1781" t="str">
            <v>0411</v>
          </cell>
        </row>
        <row r="1782">
          <cell r="A1782" t="str">
            <v>0411</v>
          </cell>
        </row>
        <row r="1783">
          <cell r="A1783" t="str">
            <v>0411</v>
          </cell>
        </row>
        <row r="1784">
          <cell r="A1784" t="str">
            <v>0411</v>
          </cell>
        </row>
        <row r="1785">
          <cell r="A1785" t="str">
            <v>0411</v>
          </cell>
        </row>
        <row r="1786">
          <cell r="A1786" t="str">
            <v>0411</v>
          </cell>
        </row>
        <row r="1787">
          <cell r="A1787" t="str">
            <v>0411</v>
          </cell>
        </row>
        <row r="1788">
          <cell r="A1788" t="str">
            <v>0411</v>
          </cell>
        </row>
        <row r="1789">
          <cell r="A1789" t="str">
            <v>0411</v>
          </cell>
        </row>
        <row r="1790">
          <cell r="A1790" t="str">
            <v>0411</v>
          </cell>
        </row>
        <row r="1791">
          <cell r="A1791" t="str">
            <v>0411</v>
          </cell>
        </row>
        <row r="1792">
          <cell r="A1792" t="str">
            <v>0411</v>
          </cell>
        </row>
        <row r="1793">
          <cell r="A1793" t="str">
            <v>0411</v>
          </cell>
        </row>
        <row r="1794">
          <cell r="A1794" t="str">
            <v>0411</v>
          </cell>
        </row>
        <row r="1795">
          <cell r="A1795" t="str">
            <v>0411</v>
          </cell>
        </row>
        <row r="1796">
          <cell r="A1796" t="str">
            <v>0411</v>
          </cell>
        </row>
        <row r="1797">
          <cell r="A1797" t="str">
            <v>0411</v>
          </cell>
        </row>
        <row r="1798">
          <cell r="A1798" t="str">
            <v>0411</v>
          </cell>
        </row>
        <row r="1799">
          <cell r="A1799" t="str">
            <v>0411</v>
          </cell>
        </row>
        <row r="1800">
          <cell r="A1800" t="str">
            <v>0411</v>
          </cell>
        </row>
        <row r="1801">
          <cell r="A1801" t="str">
            <v>0411</v>
          </cell>
        </row>
        <row r="1802">
          <cell r="A1802" t="str">
            <v>0411</v>
          </cell>
        </row>
        <row r="1803">
          <cell r="A1803" t="str">
            <v>0411</v>
          </cell>
        </row>
        <row r="1804">
          <cell r="A1804" t="str">
            <v>0411</v>
          </cell>
        </row>
        <row r="1805">
          <cell r="A1805" t="str">
            <v>0411</v>
          </cell>
        </row>
        <row r="1806">
          <cell r="A1806" t="str">
            <v>0411</v>
          </cell>
        </row>
        <row r="1807">
          <cell r="A1807" t="str">
            <v>0411</v>
          </cell>
        </row>
        <row r="1808">
          <cell r="A1808" t="str">
            <v>0411</v>
          </cell>
        </row>
        <row r="1809">
          <cell r="A1809" t="str">
            <v>0411</v>
          </cell>
        </row>
        <row r="1810">
          <cell r="A1810" t="str">
            <v>0411</v>
          </cell>
        </row>
        <row r="1811">
          <cell r="A1811" t="str">
            <v>0411</v>
          </cell>
        </row>
        <row r="1812">
          <cell r="A1812" t="str">
            <v>0411</v>
          </cell>
        </row>
        <row r="1813">
          <cell r="A1813" t="str">
            <v>0411</v>
          </cell>
        </row>
        <row r="1814">
          <cell r="A1814" t="str">
            <v>0411</v>
          </cell>
        </row>
        <row r="1815">
          <cell r="A1815" t="str">
            <v>0411</v>
          </cell>
        </row>
        <row r="1816">
          <cell r="A1816" t="str">
            <v>0411</v>
          </cell>
        </row>
        <row r="1817">
          <cell r="A1817" t="str">
            <v>0411</v>
          </cell>
        </row>
        <row r="1818">
          <cell r="A1818" t="str">
            <v>0411</v>
          </cell>
        </row>
        <row r="1819">
          <cell r="A1819" t="str">
            <v>0411</v>
          </cell>
        </row>
        <row r="1820">
          <cell r="A1820" t="str">
            <v>0411</v>
          </cell>
        </row>
        <row r="1821">
          <cell r="A1821" t="str">
            <v>0411</v>
          </cell>
        </row>
        <row r="1822">
          <cell r="A1822" t="str">
            <v>0411</v>
          </cell>
        </row>
        <row r="1823">
          <cell r="A1823" t="str">
            <v>0411</v>
          </cell>
        </row>
        <row r="1824">
          <cell r="A1824" t="str">
            <v>0411</v>
          </cell>
        </row>
        <row r="1825">
          <cell r="A1825" t="str">
            <v>0411</v>
          </cell>
        </row>
        <row r="1826">
          <cell r="A1826" t="str">
            <v>0411</v>
          </cell>
        </row>
        <row r="1827">
          <cell r="A1827" t="str">
            <v>0411</v>
          </cell>
        </row>
        <row r="1828">
          <cell r="A1828" t="str">
            <v>0411</v>
          </cell>
        </row>
        <row r="1829">
          <cell r="A1829" t="str">
            <v>0411</v>
          </cell>
        </row>
        <row r="1830">
          <cell r="A1830" t="str">
            <v>0411</v>
          </cell>
        </row>
        <row r="1831">
          <cell r="A1831" t="str">
            <v>0411</v>
          </cell>
        </row>
        <row r="1832">
          <cell r="A1832" t="str">
            <v>0411</v>
          </cell>
        </row>
        <row r="1833">
          <cell r="A1833" t="str">
            <v>0411</v>
          </cell>
        </row>
        <row r="1834">
          <cell r="A1834" t="str">
            <v>0411</v>
          </cell>
        </row>
        <row r="1835">
          <cell r="A1835" t="str">
            <v>0411</v>
          </cell>
        </row>
        <row r="1836">
          <cell r="A1836" t="str">
            <v>0411</v>
          </cell>
        </row>
        <row r="1837">
          <cell r="A1837" t="str">
            <v>0411</v>
          </cell>
        </row>
        <row r="1838">
          <cell r="A1838" t="str">
            <v>0411</v>
          </cell>
        </row>
        <row r="1839">
          <cell r="A1839" t="str">
            <v>0411</v>
          </cell>
        </row>
        <row r="1840">
          <cell r="A1840" t="str">
            <v>0411</v>
          </cell>
        </row>
        <row r="1841">
          <cell r="A1841" t="str">
            <v>0411</v>
          </cell>
        </row>
        <row r="1842">
          <cell r="A1842" t="str">
            <v>0411</v>
          </cell>
        </row>
        <row r="1843">
          <cell r="A1843" t="str">
            <v>0411</v>
          </cell>
        </row>
        <row r="1844">
          <cell r="A1844" t="str">
            <v>0411</v>
          </cell>
        </row>
        <row r="1845">
          <cell r="A1845" t="str">
            <v>0411</v>
          </cell>
        </row>
        <row r="1846">
          <cell r="A1846" t="str">
            <v>0411</v>
          </cell>
        </row>
        <row r="1847">
          <cell r="A1847" t="str">
            <v>0411</v>
          </cell>
        </row>
        <row r="1848">
          <cell r="A1848" t="str">
            <v>0411</v>
          </cell>
        </row>
        <row r="1849">
          <cell r="A1849" t="str">
            <v>0411</v>
          </cell>
        </row>
        <row r="1850">
          <cell r="A1850" t="str">
            <v>0411</v>
          </cell>
        </row>
        <row r="1851">
          <cell r="A1851" t="str">
            <v>0411</v>
          </cell>
        </row>
        <row r="1852">
          <cell r="A1852" t="str">
            <v>0411</v>
          </cell>
        </row>
        <row r="1853">
          <cell r="A1853" t="str">
            <v>0411</v>
          </cell>
        </row>
        <row r="1854">
          <cell r="A1854" t="str">
            <v>0411</v>
          </cell>
        </row>
        <row r="1855">
          <cell r="A1855" t="str">
            <v>0411</v>
          </cell>
        </row>
        <row r="1856">
          <cell r="A1856" t="str">
            <v>0411</v>
          </cell>
        </row>
        <row r="1857">
          <cell r="A1857" t="str">
            <v>0411</v>
          </cell>
        </row>
        <row r="1858">
          <cell r="A1858" t="str">
            <v>0411</v>
          </cell>
        </row>
        <row r="1859">
          <cell r="A1859" t="str">
            <v>0411</v>
          </cell>
        </row>
        <row r="1860">
          <cell r="A1860" t="str">
            <v>0411</v>
          </cell>
        </row>
        <row r="1861">
          <cell r="A1861" t="str">
            <v>0411</v>
          </cell>
        </row>
        <row r="1862">
          <cell r="A1862" t="str">
            <v>0411</v>
          </cell>
        </row>
        <row r="1863">
          <cell r="A1863" t="str">
            <v>0411</v>
          </cell>
        </row>
        <row r="1864">
          <cell r="A1864" t="str">
            <v>0411</v>
          </cell>
        </row>
        <row r="1865">
          <cell r="A1865" t="str">
            <v>0411</v>
          </cell>
        </row>
        <row r="1866">
          <cell r="A1866" t="str">
            <v>0411</v>
          </cell>
        </row>
        <row r="1867">
          <cell r="A1867" t="str">
            <v>0411</v>
          </cell>
        </row>
        <row r="1868">
          <cell r="A1868" t="str">
            <v>0411</v>
          </cell>
        </row>
        <row r="1869">
          <cell r="A1869" t="str">
            <v>0411</v>
          </cell>
        </row>
        <row r="1870">
          <cell r="A1870" t="str">
            <v>0411</v>
          </cell>
        </row>
        <row r="1871">
          <cell r="A1871" t="str">
            <v>0411</v>
          </cell>
        </row>
        <row r="1872">
          <cell r="A1872" t="str">
            <v>0411</v>
          </cell>
        </row>
        <row r="1873">
          <cell r="A1873" t="str">
            <v>0411</v>
          </cell>
        </row>
        <row r="1874">
          <cell r="A1874" t="str">
            <v>0411</v>
          </cell>
        </row>
        <row r="1875">
          <cell r="A1875" t="str">
            <v>0411</v>
          </cell>
        </row>
        <row r="1876">
          <cell r="A1876" t="str">
            <v>0411</v>
          </cell>
        </row>
        <row r="1877">
          <cell r="A1877" t="str">
            <v>0411</v>
          </cell>
        </row>
        <row r="1878">
          <cell r="A1878" t="str">
            <v>0411</v>
          </cell>
        </row>
        <row r="1879">
          <cell r="A1879" t="str">
            <v>0411</v>
          </cell>
        </row>
        <row r="1880">
          <cell r="A1880" t="str">
            <v>0411</v>
          </cell>
        </row>
        <row r="1881">
          <cell r="A1881" t="str">
            <v>0411</v>
          </cell>
        </row>
        <row r="1882">
          <cell r="A1882" t="str">
            <v>0411</v>
          </cell>
        </row>
        <row r="1883">
          <cell r="A1883" t="str">
            <v>0411</v>
          </cell>
        </row>
        <row r="1884">
          <cell r="A1884" t="str">
            <v>0411</v>
          </cell>
        </row>
        <row r="1885">
          <cell r="A1885" t="str">
            <v>0411</v>
          </cell>
        </row>
        <row r="1886">
          <cell r="A1886" t="str">
            <v>0411</v>
          </cell>
        </row>
        <row r="1887">
          <cell r="A1887" t="str">
            <v>0411</v>
          </cell>
        </row>
        <row r="1888">
          <cell r="A1888" t="str">
            <v>0411</v>
          </cell>
        </row>
        <row r="1889">
          <cell r="A1889" t="str">
            <v>0411</v>
          </cell>
        </row>
        <row r="1890">
          <cell r="A1890" t="str">
            <v>0411</v>
          </cell>
        </row>
        <row r="1891">
          <cell r="A1891" t="str">
            <v>0411</v>
          </cell>
        </row>
        <row r="1892">
          <cell r="A1892" t="str">
            <v>0411</v>
          </cell>
        </row>
        <row r="1893">
          <cell r="A1893" t="str">
            <v>0411</v>
          </cell>
        </row>
        <row r="1894">
          <cell r="A1894" t="str">
            <v>0411</v>
          </cell>
        </row>
        <row r="1895">
          <cell r="A1895" t="str">
            <v>0411</v>
          </cell>
        </row>
        <row r="1896">
          <cell r="A1896" t="str">
            <v>0411</v>
          </cell>
        </row>
        <row r="1897">
          <cell r="A1897" t="str">
            <v>0411</v>
          </cell>
        </row>
        <row r="1898">
          <cell r="A1898" t="str">
            <v>0411</v>
          </cell>
        </row>
        <row r="1899">
          <cell r="A1899" t="str">
            <v>0411</v>
          </cell>
        </row>
        <row r="1900">
          <cell r="A1900" t="str">
            <v>0411</v>
          </cell>
        </row>
        <row r="1901">
          <cell r="A1901" t="str">
            <v>0411</v>
          </cell>
        </row>
        <row r="1902">
          <cell r="A1902" t="str">
            <v>0411</v>
          </cell>
        </row>
        <row r="1903">
          <cell r="A1903" t="str">
            <v>0411</v>
          </cell>
        </row>
        <row r="1904">
          <cell r="A1904" t="str">
            <v>0411</v>
          </cell>
        </row>
        <row r="1905">
          <cell r="A1905" t="str">
            <v>0411</v>
          </cell>
        </row>
        <row r="1906">
          <cell r="A1906" t="str">
            <v>0411</v>
          </cell>
        </row>
        <row r="1907">
          <cell r="A1907" t="str">
            <v>0411</v>
          </cell>
        </row>
        <row r="1908">
          <cell r="A1908" t="str">
            <v>0411</v>
          </cell>
        </row>
        <row r="1909">
          <cell r="A1909" t="str">
            <v>0411</v>
          </cell>
        </row>
        <row r="1910">
          <cell r="A1910" t="str">
            <v>0411</v>
          </cell>
        </row>
        <row r="1911">
          <cell r="A1911" t="str">
            <v>0411</v>
          </cell>
        </row>
        <row r="1912">
          <cell r="A1912" t="str">
            <v>0411</v>
          </cell>
        </row>
        <row r="1913">
          <cell r="A1913" t="str">
            <v>0411</v>
          </cell>
        </row>
        <row r="1914">
          <cell r="A1914" t="str">
            <v>0411</v>
          </cell>
        </row>
        <row r="1915">
          <cell r="A1915" t="str">
            <v>0411</v>
          </cell>
        </row>
        <row r="1916">
          <cell r="A1916" t="str">
            <v>0411</v>
          </cell>
        </row>
        <row r="1917">
          <cell r="A1917" t="str">
            <v>0411</v>
          </cell>
        </row>
        <row r="1918">
          <cell r="A1918" t="str">
            <v>0411</v>
          </cell>
        </row>
        <row r="1919">
          <cell r="A1919" t="str">
            <v>0411</v>
          </cell>
        </row>
        <row r="1920">
          <cell r="A1920" t="str">
            <v>0411</v>
          </cell>
        </row>
        <row r="1921">
          <cell r="A1921" t="str">
            <v>0411</v>
          </cell>
        </row>
        <row r="1922">
          <cell r="A1922" t="str">
            <v>0411</v>
          </cell>
        </row>
        <row r="1923">
          <cell r="A1923" t="str">
            <v>0411</v>
          </cell>
        </row>
        <row r="1924">
          <cell r="A1924" t="str">
            <v>0411</v>
          </cell>
        </row>
        <row r="1925">
          <cell r="A1925" t="str">
            <v>0411</v>
          </cell>
        </row>
        <row r="1926">
          <cell r="A1926" t="str">
            <v>0411</v>
          </cell>
        </row>
        <row r="1927">
          <cell r="A1927" t="str">
            <v>0411</v>
          </cell>
        </row>
        <row r="1928">
          <cell r="A1928" t="str">
            <v>0411</v>
          </cell>
        </row>
        <row r="1929">
          <cell r="A1929" t="str">
            <v>0411</v>
          </cell>
        </row>
        <row r="1930">
          <cell r="A1930" t="str">
            <v>0411</v>
          </cell>
        </row>
        <row r="1931">
          <cell r="A1931" t="str">
            <v>0411</v>
          </cell>
        </row>
        <row r="1932">
          <cell r="A1932" t="str">
            <v>0411</v>
          </cell>
        </row>
        <row r="1933">
          <cell r="A1933" t="str">
            <v>0411</v>
          </cell>
        </row>
        <row r="1934">
          <cell r="A1934" t="str">
            <v>0411</v>
          </cell>
        </row>
        <row r="1935">
          <cell r="A1935" t="str">
            <v>0411</v>
          </cell>
        </row>
        <row r="1936">
          <cell r="A1936" t="str">
            <v>0411</v>
          </cell>
        </row>
        <row r="1937">
          <cell r="A1937" t="str">
            <v>0411</v>
          </cell>
        </row>
        <row r="1938">
          <cell r="A1938" t="str">
            <v>0411</v>
          </cell>
        </row>
        <row r="1939">
          <cell r="A1939" t="str">
            <v>0411</v>
          </cell>
        </row>
        <row r="1940">
          <cell r="A1940" t="str">
            <v>0411</v>
          </cell>
        </row>
        <row r="1941">
          <cell r="A1941" t="str">
            <v>0411</v>
          </cell>
        </row>
        <row r="1942">
          <cell r="A1942" t="str">
            <v>0411</v>
          </cell>
        </row>
        <row r="1943">
          <cell r="A1943" t="str">
            <v>0411</v>
          </cell>
        </row>
        <row r="1944">
          <cell r="A1944" t="str">
            <v>0411</v>
          </cell>
        </row>
        <row r="1945">
          <cell r="A1945" t="str">
            <v>0411</v>
          </cell>
        </row>
        <row r="1946">
          <cell r="A1946" t="str">
            <v>0411</v>
          </cell>
        </row>
        <row r="1947">
          <cell r="A1947" t="str">
            <v>0411</v>
          </cell>
        </row>
        <row r="1948">
          <cell r="A1948" t="str">
            <v>0411</v>
          </cell>
        </row>
        <row r="1949">
          <cell r="A1949" t="str">
            <v>0411</v>
          </cell>
        </row>
        <row r="1950">
          <cell r="A1950" t="str">
            <v>0411</v>
          </cell>
        </row>
        <row r="1951">
          <cell r="A1951" t="str">
            <v>0411</v>
          </cell>
        </row>
        <row r="1952">
          <cell r="A1952" t="str">
            <v>0411</v>
          </cell>
        </row>
        <row r="1953">
          <cell r="A1953" t="str">
            <v>0411</v>
          </cell>
        </row>
        <row r="1954">
          <cell r="A1954" t="str">
            <v>0411</v>
          </cell>
        </row>
        <row r="1955">
          <cell r="A1955" t="str">
            <v>0411</v>
          </cell>
        </row>
        <row r="1956">
          <cell r="A1956" t="str">
            <v>0411</v>
          </cell>
        </row>
        <row r="1957">
          <cell r="A1957" t="str">
            <v>0411</v>
          </cell>
        </row>
        <row r="1958">
          <cell r="A1958" t="str">
            <v>0411</v>
          </cell>
        </row>
        <row r="1959">
          <cell r="A1959" t="str">
            <v>0411</v>
          </cell>
        </row>
        <row r="1960">
          <cell r="A1960" t="str">
            <v>0411</v>
          </cell>
        </row>
        <row r="1961">
          <cell r="A1961" t="str">
            <v>0411</v>
          </cell>
        </row>
        <row r="1962">
          <cell r="A1962" t="str">
            <v>0411</v>
          </cell>
        </row>
        <row r="1963">
          <cell r="A1963" t="str">
            <v>0411</v>
          </cell>
        </row>
        <row r="1964">
          <cell r="A1964" t="str">
            <v>0411</v>
          </cell>
        </row>
        <row r="1965">
          <cell r="A1965" t="str">
            <v>0411</v>
          </cell>
        </row>
        <row r="1966">
          <cell r="A1966" t="str">
            <v>0411</v>
          </cell>
        </row>
        <row r="1967">
          <cell r="A1967" t="str">
            <v>0411</v>
          </cell>
        </row>
        <row r="1968">
          <cell r="A1968" t="str">
            <v>0411</v>
          </cell>
        </row>
        <row r="1969">
          <cell r="A1969" t="str">
            <v>0411</v>
          </cell>
        </row>
        <row r="1970">
          <cell r="A1970" t="str">
            <v>0411</v>
          </cell>
        </row>
        <row r="1971">
          <cell r="A1971" t="str">
            <v>0411</v>
          </cell>
        </row>
        <row r="1972">
          <cell r="A1972" t="str">
            <v>0411</v>
          </cell>
        </row>
        <row r="1973">
          <cell r="A1973" t="str">
            <v>0411</v>
          </cell>
        </row>
        <row r="1974">
          <cell r="A1974" t="str">
            <v>0411</v>
          </cell>
        </row>
        <row r="1975">
          <cell r="A1975" t="str">
            <v>0411</v>
          </cell>
        </row>
        <row r="1976">
          <cell r="A1976" t="str">
            <v>0411</v>
          </cell>
        </row>
        <row r="1977">
          <cell r="A1977" t="str">
            <v>0411</v>
          </cell>
        </row>
        <row r="1978">
          <cell r="A1978" t="str">
            <v>0411</v>
          </cell>
        </row>
        <row r="1979">
          <cell r="A1979" t="str">
            <v>0411</v>
          </cell>
        </row>
        <row r="1980">
          <cell r="A1980" t="str">
            <v>0411</v>
          </cell>
        </row>
        <row r="1981">
          <cell r="A1981" t="str">
            <v>0411</v>
          </cell>
        </row>
        <row r="1982">
          <cell r="A1982" t="str">
            <v>0411</v>
          </cell>
        </row>
        <row r="1983">
          <cell r="A1983" t="str">
            <v>0411</v>
          </cell>
        </row>
        <row r="1984">
          <cell r="A1984" t="str">
            <v>0411</v>
          </cell>
        </row>
        <row r="1985">
          <cell r="A1985" t="str">
            <v>0411</v>
          </cell>
        </row>
        <row r="1986">
          <cell r="A1986" t="str">
            <v>0411</v>
          </cell>
        </row>
        <row r="1987">
          <cell r="A1987" t="str">
            <v>0411</v>
          </cell>
        </row>
        <row r="1988">
          <cell r="A1988" t="str">
            <v>0411</v>
          </cell>
        </row>
        <row r="1989">
          <cell r="A1989" t="str">
            <v>0411</v>
          </cell>
        </row>
        <row r="1990">
          <cell r="A1990" t="str">
            <v>0411</v>
          </cell>
        </row>
        <row r="1991">
          <cell r="A1991" t="str">
            <v>0411</v>
          </cell>
        </row>
        <row r="1992">
          <cell r="A1992" t="str">
            <v>0411</v>
          </cell>
        </row>
        <row r="1993">
          <cell r="A1993" t="str">
            <v>0411</v>
          </cell>
        </row>
        <row r="1994">
          <cell r="A1994" t="str">
            <v>0411</v>
          </cell>
        </row>
        <row r="1995">
          <cell r="A1995" t="str">
            <v>0411</v>
          </cell>
        </row>
        <row r="1996">
          <cell r="A1996" t="str">
            <v>0411</v>
          </cell>
        </row>
        <row r="1997">
          <cell r="A1997" t="str">
            <v>0411</v>
          </cell>
        </row>
        <row r="1998">
          <cell r="A1998" t="str">
            <v>0411</v>
          </cell>
        </row>
        <row r="1999">
          <cell r="A1999" t="str">
            <v>0411</v>
          </cell>
        </row>
        <row r="2000">
          <cell r="A2000" t="str">
            <v>0411</v>
          </cell>
        </row>
        <row r="2001">
          <cell r="A2001" t="str">
            <v>0411</v>
          </cell>
        </row>
        <row r="2002">
          <cell r="A2002" t="str">
            <v>0411</v>
          </cell>
        </row>
        <row r="2003">
          <cell r="A2003" t="str">
            <v>0411</v>
          </cell>
        </row>
        <row r="2004">
          <cell r="A2004" t="str">
            <v>0411</v>
          </cell>
        </row>
        <row r="2005">
          <cell r="A2005" t="str">
            <v>0411</v>
          </cell>
        </row>
        <row r="2006">
          <cell r="A2006" t="str">
            <v>0411</v>
          </cell>
        </row>
        <row r="2007">
          <cell r="A2007" t="str">
            <v>0411</v>
          </cell>
        </row>
        <row r="2008">
          <cell r="A2008" t="str">
            <v>0411</v>
          </cell>
        </row>
        <row r="2009">
          <cell r="A2009" t="str">
            <v>0411</v>
          </cell>
        </row>
        <row r="2010">
          <cell r="A2010" t="str">
            <v>0411</v>
          </cell>
        </row>
        <row r="2011">
          <cell r="A2011" t="str">
            <v>0411</v>
          </cell>
        </row>
        <row r="2012">
          <cell r="A2012" t="str">
            <v>0411</v>
          </cell>
        </row>
        <row r="2013">
          <cell r="A2013" t="str">
            <v>0411</v>
          </cell>
        </row>
        <row r="2014">
          <cell r="A2014" t="str">
            <v>0411</v>
          </cell>
        </row>
        <row r="2015">
          <cell r="A2015" t="str">
            <v>0411</v>
          </cell>
        </row>
        <row r="2016">
          <cell r="A2016" t="str">
            <v>0411</v>
          </cell>
        </row>
        <row r="2017">
          <cell r="A2017" t="str">
            <v>0411</v>
          </cell>
        </row>
        <row r="2018">
          <cell r="A2018" t="str">
            <v>0411</v>
          </cell>
        </row>
        <row r="2019">
          <cell r="A2019" t="str">
            <v>0411</v>
          </cell>
        </row>
        <row r="2020">
          <cell r="A2020" t="str">
            <v>0411</v>
          </cell>
        </row>
        <row r="2021">
          <cell r="A2021" t="str">
            <v>0411</v>
          </cell>
        </row>
        <row r="2022">
          <cell r="A2022" t="str">
            <v>0411</v>
          </cell>
        </row>
        <row r="2023">
          <cell r="A2023" t="str">
            <v>0411</v>
          </cell>
        </row>
        <row r="2024">
          <cell r="A2024" t="str">
            <v>0411</v>
          </cell>
        </row>
        <row r="2025">
          <cell r="A2025" t="str">
            <v>0411</v>
          </cell>
        </row>
        <row r="2026">
          <cell r="A2026" t="str">
            <v>0411</v>
          </cell>
        </row>
        <row r="2027">
          <cell r="A2027" t="str">
            <v>0411</v>
          </cell>
        </row>
        <row r="2028">
          <cell r="A2028" t="str">
            <v>0411</v>
          </cell>
        </row>
        <row r="2029">
          <cell r="A2029" t="str">
            <v>0411</v>
          </cell>
        </row>
        <row r="2030">
          <cell r="A2030" t="str">
            <v>0411</v>
          </cell>
        </row>
        <row r="2031">
          <cell r="A2031" t="str">
            <v>0411</v>
          </cell>
        </row>
        <row r="2032">
          <cell r="A2032" t="str">
            <v>0411</v>
          </cell>
        </row>
        <row r="2033">
          <cell r="A2033" t="str">
            <v>0411</v>
          </cell>
        </row>
        <row r="2034">
          <cell r="A2034" t="str">
            <v>0411</v>
          </cell>
        </row>
        <row r="2035">
          <cell r="A2035" t="str">
            <v>0411</v>
          </cell>
        </row>
        <row r="2036">
          <cell r="A2036" t="str">
            <v>0411</v>
          </cell>
        </row>
        <row r="2037">
          <cell r="A2037" t="str">
            <v>0411</v>
          </cell>
        </row>
        <row r="2038">
          <cell r="A2038" t="str">
            <v>0411</v>
          </cell>
        </row>
        <row r="2039">
          <cell r="A2039" t="str">
            <v>0411</v>
          </cell>
        </row>
        <row r="2040">
          <cell r="A2040" t="str">
            <v>0411</v>
          </cell>
        </row>
        <row r="2041">
          <cell r="A2041" t="str">
            <v>0411</v>
          </cell>
        </row>
        <row r="2042">
          <cell r="A2042" t="str">
            <v>0411</v>
          </cell>
        </row>
        <row r="2043">
          <cell r="A2043" t="str">
            <v>0411</v>
          </cell>
        </row>
        <row r="2044">
          <cell r="A2044" t="str">
            <v>0411</v>
          </cell>
        </row>
        <row r="2045">
          <cell r="A2045" t="str">
            <v>0411</v>
          </cell>
        </row>
        <row r="2046">
          <cell r="A2046" t="str">
            <v>0411</v>
          </cell>
        </row>
        <row r="2047">
          <cell r="A2047" t="str">
            <v>0411</v>
          </cell>
        </row>
        <row r="2048">
          <cell r="A2048" t="str">
            <v>0411</v>
          </cell>
        </row>
        <row r="2049">
          <cell r="A2049" t="str">
            <v>0411</v>
          </cell>
        </row>
        <row r="2050">
          <cell r="A2050" t="str">
            <v>0411</v>
          </cell>
        </row>
        <row r="2051">
          <cell r="A2051" t="str">
            <v>0411</v>
          </cell>
        </row>
        <row r="2052">
          <cell r="A2052" t="str">
            <v>0411</v>
          </cell>
        </row>
        <row r="2053">
          <cell r="A2053" t="str">
            <v>0411</v>
          </cell>
        </row>
        <row r="2054">
          <cell r="A2054" t="str">
            <v>0411</v>
          </cell>
        </row>
        <row r="2055">
          <cell r="A2055" t="str">
            <v>0411</v>
          </cell>
        </row>
        <row r="2056">
          <cell r="A2056" t="str">
            <v>0411</v>
          </cell>
        </row>
        <row r="2057">
          <cell r="A2057" t="str">
            <v>0411</v>
          </cell>
        </row>
        <row r="2058">
          <cell r="A2058" t="str">
            <v>0411</v>
          </cell>
        </row>
        <row r="2059">
          <cell r="A2059" t="str">
            <v>0411</v>
          </cell>
        </row>
        <row r="2060">
          <cell r="A2060" t="str">
            <v>0411</v>
          </cell>
        </row>
        <row r="2061">
          <cell r="A2061" t="str">
            <v>0411</v>
          </cell>
        </row>
        <row r="2062">
          <cell r="A2062" t="str">
            <v>0411</v>
          </cell>
        </row>
        <row r="2063">
          <cell r="A2063" t="str">
            <v>0411</v>
          </cell>
        </row>
        <row r="2064">
          <cell r="A2064" t="str">
            <v>0411</v>
          </cell>
        </row>
        <row r="2065">
          <cell r="A2065" t="str">
            <v>0411</v>
          </cell>
        </row>
        <row r="2066">
          <cell r="A2066" t="str">
            <v>0411</v>
          </cell>
        </row>
        <row r="2067">
          <cell r="A2067" t="str">
            <v>0411</v>
          </cell>
        </row>
        <row r="2068">
          <cell r="A2068" t="str">
            <v>0411</v>
          </cell>
        </row>
        <row r="2069">
          <cell r="A2069" t="str">
            <v>0411</v>
          </cell>
        </row>
        <row r="2070">
          <cell r="A2070" t="str">
            <v>0411</v>
          </cell>
        </row>
        <row r="2071">
          <cell r="A2071" t="str">
            <v>0411</v>
          </cell>
        </row>
        <row r="2072">
          <cell r="A2072" t="str">
            <v>0411</v>
          </cell>
        </row>
        <row r="2073">
          <cell r="A2073" t="str">
            <v>0411</v>
          </cell>
        </row>
        <row r="2074">
          <cell r="A2074" t="str">
            <v>0411</v>
          </cell>
        </row>
        <row r="2075">
          <cell r="A2075" t="str">
            <v>0411</v>
          </cell>
        </row>
        <row r="2076">
          <cell r="A2076" t="str">
            <v>0411</v>
          </cell>
        </row>
        <row r="2077">
          <cell r="A2077" t="str">
            <v>0411</v>
          </cell>
        </row>
        <row r="2078">
          <cell r="A2078" t="str">
            <v>0411</v>
          </cell>
        </row>
        <row r="2079">
          <cell r="A2079" t="str">
            <v>0411</v>
          </cell>
        </row>
        <row r="2080">
          <cell r="A2080" t="str">
            <v>0411</v>
          </cell>
        </row>
        <row r="2081">
          <cell r="A2081" t="str">
            <v>0411</v>
          </cell>
        </row>
        <row r="2082">
          <cell r="A2082" t="str">
            <v>0411</v>
          </cell>
        </row>
        <row r="2083">
          <cell r="A2083" t="str">
            <v>0411</v>
          </cell>
        </row>
        <row r="2084">
          <cell r="A2084" t="str">
            <v>0411</v>
          </cell>
        </row>
        <row r="2085">
          <cell r="A2085" t="str">
            <v>0411</v>
          </cell>
        </row>
        <row r="2086">
          <cell r="A2086" t="str">
            <v>0411</v>
          </cell>
        </row>
        <row r="2087">
          <cell r="A2087" t="str">
            <v>0411</v>
          </cell>
        </row>
        <row r="2088">
          <cell r="A2088" t="str">
            <v>0411</v>
          </cell>
        </row>
        <row r="2089">
          <cell r="A2089" t="str">
            <v>0411</v>
          </cell>
        </row>
        <row r="2090">
          <cell r="A2090" t="str">
            <v>0411</v>
          </cell>
        </row>
        <row r="2091">
          <cell r="A2091" t="str">
            <v>0411</v>
          </cell>
        </row>
        <row r="2092">
          <cell r="A2092" t="str">
            <v>0411</v>
          </cell>
        </row>
        <row r="2093">
          <cell r="A2093" t="str">
            <v>0411</v>
          </cell>
        </row>
        <row r="2094">
          <cell r="A2094" t="str">
            <v>0411</v>
          </cell>
        </row>
        <row r="2095">
          <cell r="A2095" t="str">
            <v>0411</v>
          </cell>
        </row>
        <row r="2096">
          <cell r="A2096" t="str">
            <v>0411</v>
          </cell>
        </row>
        <row r="2097">
          <cell r="A2097" t="str">
            <v>0411</v>
          </cell>
        </row>
        <row r="2098">
          <cell r="A2098" t="str">
            <v>0411</v>
          </cell>
        </row>
        <row r="2099">
          <cell r="A2099" t="str">
            <v>0411</v>
          </cell>
        </row>
        <row r="2100">
          <cell r="A2100" t="str">
            <v>0411</v>
          </cell>
        </row>
        <row r="2101">
          <cell r="A2101" t="str">
            <v>0411</v>
          </cell>
        </row>
        <row r="2102">
          <cell r="A2102" t="str">
            <v>0411</v>
          </cell>
        </row>
        <row r="2103">
          <cell r="A2103" t="str">
            <v>0411</v>
          </cell>
        </row>
        <row r="2104">
          <cell r="A2104" t="str">
            <v>0411</v>
          </cell>
        </row>
        <row r="2105">
          <cell r="A2105" t="str">
            <v>0411</v>
          </cell>
        </row>
        <row r="2106">
          <cell r="A2106" t="str">
            <v>0411</v>
          </cell>
        </row>
        <row r="2107">
          <cell r="A2107" t="str">
            <v>0411</v>
          </cell>
        </row>
        <row r="2108">
          <cell r="A2108" t="str">
            <v>0411</v>
          </cell>
        </row>
        <row r="2109">
          <cell r="A2109" t="str">
            <v>0411</v>
          </cell>
        </row>
        <row r="2110">
          <cell r="A2110" t="str">
            <v>0411</v>
          </cell>
        </row>
        <row r="2111">
          <cell r="A2111" t="str">
            <v>0411</v>
          </cell>
        </row>
        <row r="2112">
          <cell r="A2112" t="str">
            <v>0411</v>
          </cell>
        </row>
        <row r="2113">
          <cell r="A2113" t="str">
            <v>0411</v>
          </cell>
        </row>
        <row r="2114">
          <cell r="A2114" t="str">
            <v>0411</v>
          </cell>
        </row>
        <row r="2115">
          <cell r="A2115" t="str">
            <v>0411</v>
          </cell>
        </row>
        <row r="2116">
          <cell r="A2116" t="str">
            <v>0411</v>
          </cell>
        </row>
        <row r="2117">
          <cell r="A2117" t="str">
            <v>0411</v>
          </cell>
        </row>
        <row r="2118">
          <cell r="A2118" t="str">
            <v>0411</v>
          </cell>
        </row>
        <row r="2119">
          <cell r="A2119" t="str">
            <v>0411</v>
          </cell>
        </row>
        <row r="2120">
          <cell r="A2120" t="str">
            <v>0411</v>
          </cell>
        </row>
        <row r="2121">
          <cell r="A2121" t="str">
            <v>0411</v>
          </cell>
        </row>
        <row r="2122">
          <cell r="A2122" t="str">
            <v>0411</v>
          </cell>
        </row>
        <row r="2123">
          <cell r="A2123" t="str">
            <v>0411</v>
          </cell>
        </row>
        <row r="2124">
          <cell r="A2124" t="str">
            <v>0411</v>
          </cell>
        </row>
        <row r="2125">
          <cell r="A2125" t="str">
            <v>0411</v>
          </cell>
        </row>
        <row r="2126">
          <cell r="A2126" t="str">
            <v>0411</v>
          </cell>
        </row>
        <row r="2127">
          <cell r="A2127" t="str">
            <v>0411</v>
          </cell>
        </row>
        <row r="2128">
          <cell r="A2128" t="str">
            <v>0411</v>
          </cell>
        </row>
        <row r="2129">
          <cell r="A2129" t="str">
            <v>0411</v>
          </cell>
        </row>
        <row r="2130">
          <cell r="A2130" t="str">
            <v>0411</v>
          </cell>
        </row>
        <row r="2131">
          <cell r="A2131" t="str">
            <v>0411</v>
          </cell>
        </row>
        <row r="2132">
          <cell r="A2132" t="str">
            <v>0411</v>
          </cell>
        </row>
        <row r="2133">
          <cell r="A2133" t="str">
            <v>0411</v>
          </cell>
        </row>
        <row r="2134">
          <cell r="A2134" t="str">
            <v>0411</v>
          </cell>
        </row>
        <row r="2135">
          <cell r="A2135" t="str">
            <v>0411</v>
          </cell>
        </row>
        <row r="2136">
          <cell r="A2136" t="str">
            <v>0411</v>
          </cell>
        </row>
        <row r="2137">
          <cell r="A2137" t="str">
            <v>0411</v>
          </cell>
        </row>
        <row r="2138">
          <cell r="A2138" t="str">
            <v>0411</v>
          </cell>
        </row>
        <row r="2139">
          <cell r="A2139" t="str">
            <v>0411</v>
          </cell>
        </row>
        <row r="2140">
          <cell r="A2140" t="str">
            <v>0411</v>
          </cell>
        </row>
        <row r="2141">
          <cell r="A2141" t="str">
            <v>0411</v>
          </cell>
        </row>
        <row r="2142">
          <cell r="A2142" t="str">
            <v>0411</v>
          </cell>
        </row>
        <row r="2143">
          <cell r="A2143" t="str">
            <v>0411</v>
          </cell>
        </row>
        <row r="2144">
          <cell r="A2144" t="str">
            <v>0411</v>
          </cell>
        </row>
        <row r="2145">
          <cell r="A2145" t="str">
            <v>0411</v>
          </cell>
        </row>
        <row r="2146">
          <cell r="A2146" t="str">
            <v>0411</v>
          </cell>
        </row>
        <row r="2147">
          <cell r="A2147" t="str">
            <v>0411</v>
          </cell>
        </row>
        <row r="2148">
          <cell r="A2148" t="str">
            <v>0411</v>
          </cell>
        </row>
        <row r="2149">
          <cell r="A2149" t="str">
            <v>0411</v>
          </cell>
        </row>
        <row r="2150">
          <cell r="A2150" t="str">
            <v>0411</v>
          </cell>
        </row>
        <row r="2151">
          <cell r="A2151" t="str">
            <v>0411</v>
          </cell>
        </row>
        <row r="2152">
          <cell r="A2152" t="str">
            <v>0411</v>
          </cell>
        </row>
        <row r="2153">
          <cell r="A2153" t="str">
            <v>0411</v>
          </cell>
        </row>
        <row r="2154">
          <cell r="A2154" t="str">
            <v>0411</v>
          </cell>
        </row>
        <row r="2155">
          <cell r="A2155" t="str">
            <v>0411</v>
          </cell>
        </row>
        <row r="2156">
          <cell r="A2156" t="str">
            <v>0411</v>
          </cell>
        </row>
        <row r="2157">
          <cell r="A2157" t="str">
            <v>0411</v>
          </cell>
        </row>
        <row r="2158">
          <cell r="A2158" t="str">
            <v>0411</v>
          </cell>
        </row>
        <row r="2159">
          <cell r="A2159" t="str">
            <v>0411</v>
          </cell>
        </row>
        <row r="2160">
          <cell r="A2160" t="str">
            <v>0411</v>
          </cell>
        </row>
        <row r="2161">
          <cell r="A2161" t="str">
            <v>0411</v>
          </cell>
        </row>
        <row r="2162">
          <cell r="A2162" t="str">
            <v>0411</v>
          </cell>
        </row>
        <row r="2163">
          <cell r="A2163" t="str">
            <v>0411</v>
          </cell>
        </row>
        <row r="2164">
          <cell r="A2164" t="str">
            <v>0411</v>
          </cell>
        </row>
        <row r="2165">
          <cell r="A2165" t="str">
            <v>0411</v>
          </cell>
        </row>
        <row r="2166">
          <cell r="A2166" t="str">
            <v>0411</v>
          </cell>
        </row>
        <row r="2167">
          <cell r="A2167" t="str">
            <v>0411</v>
          </cell>
        </row>
        <row r="2168">
          <cell r="A2168" t="str">
            <v>0411</v>
          </cell>
        </row>
        <row r="2169">
          <cell r="A2169" t="str">
            <v>0411</v>
          </cell>
        </row>
        <row r="2170">
          <cell r="A2170" t="str">
            <v>0411</v>
          </cell>
        </row>
        <row r="2171">
          <cell r="A2171" t="str">
            <v>0411</v>
          </cell>
        </row>
        <row r="2172">
          <cell r="A2172" t="str">
            <v>0411</v>
          </cell>
        </row>
        <row r="2173">
          <cell r="A2173" t="str">
            <v>0411</v>
          </cell>
        </row>
        <row r="2174">
          <cell r="A2174" t="str">
            <v>0411</v>
          </cell>
        </row>
        <row r="2175">
          <cell r="A2175" t="str">
            <v>0411</v>
          </cell>
        </row>
        <row r="2176">
          <cell r="A2176" t="str">
            <v>0411</v>
          </cell>
        </row>
        <row r="2177">
          <cell r="A2177" t="str">
            <v>0411</v>
          </cell>
        </row>
        <row r="2178">
          <cell r="A2178" t="str">
            <v>0411</v>
          </cell>
        </row>
        <row r="2179">
          <cell r="A2179" t="str">
            <v>0411</v>
          </cell>
        </row>
        <row r="2180">
          <cell r="A2180" t="str">
            <v>0411</v>
          </cell>
        </row>
        <row r="2181">
          <cell r="A2181" t="str">
            <v>0411</v>
          </cell>
        </row>
        <row r="2182">
          <cell r="A2182" t="str">
            <v>0411</v>
          </cell>
        </row>
        <row r="2183">
          <cell r="A2183" t="str">
            <v>0411</v>
          </cell>
        </row>
        <row r="2184">
          <cell r="A2184" t="str">
            <v>0411</v>
          </cell>
        </row>
        <row r="2185">
          <cell r="A2185" t="str">
            <v>0411</v>
          </cell>
        </row>
        <row r="2186">
          <cell r="A2186" t="str">
            <v>0411</v>
          </cell>
        </row>
        <row r="2187">
          <cell r="A2187" t="str">
            <v>0411</v>
          </cell>
        </row>
        <row r="2188">
          <cell r="A2188" t="str">
            <v>0411</v>
          </cell>
        </row>
        <row r="2189">
          <cell r="A2189" t="str">
            <v>0411</v>
          </cell>
        </row>
        <row r="2190">
          <cell r="A2190" t="str">
            <v>0411</v>
          </cell>
        </row>
        <row r="2191">
          <cell r="A2191" t="str">
            <v>0411</v>
          </cell>
        </row>
        <row r="2192">
          <cell r="A2192" t="str">
            <v>0411</v>
          </cell>
        </row>
        <row r="2193">
          <cell r="A2193" t="str">
            <v>0411</v>
          </cell>
        </row>
        <row r="2194">
          <cell r="A2194" t="str">
            <v>0411</v>
          </cell>
        </row>
        <row r="2195">
          <cell r="A2195" t="str">
            <v>0411</v>
          </cell>
        </row>
        <row r="2196">
          <cell r="A2196" t="str">
            <v>0411</v>
          </cell>
        </row>
        <row r="2197">
          <cell r="A2197" t="str">
            <v>0411</v>
          </cell>
        </row>
        <row r="2198">
          <cell r="A2198" t="str">
            <v>0411</v>
          </cell>
        </row>
        <row r="2199">
          <cell r="A2199" t="str">
            <v>0411</v>
          </cell>
        </row>
        <row r="2200">
          <cell r="A2200" t="str">
            <v>0411</v>
          </cell>
        </row>
        <row r="2201">
          <cell r="A2201" t="str">
            <v>0411</v>
          </cell>
        </row>
        <row r="2202">
          <cell r="A2202" t="str">
            <v>0411</v>
          </cell>
        </row>
        <row r="2203">
          <cell r="A2203" t="str">
            <v>0411</v>
          </cell>
        </row>
        <row r="2204">
          <cell r="A2204" t="str">
            <v>0411</v>
          </cell>
        </row>
        <row r="2205">
          <cell r="A2205" t="str">
            <v>0411</v>
          </cell>
        </row>
        <row r="2206">
          <cell r="A2206" t="str">
            <v>0411</v>
          </cell>
        </row>
        <row r="2207">
          <cell r="A2207" t="str">
            <v>0411</v>
          </cell>
        </row>
        <row r="2208">
          <cell r="A2208" t="str">
            <v>0411</v>
          </cell>
        </row>
        <row r="2209">
          <cell r="A2209" t="str">
            <v>0411</v>
          </cell>
        </row>
        <row r="2210">
          <cell r="A2210" t="str">
            <v>0411</v>
          </cell>
        </row>
        <row r="2211">
          <cell r="A2211" t="str">
            <v>0411</v>
          </cell>
        </row>
        <row r="2212">
          <cell r="A2212" t="str">
            <v>0411</v>
          </cell>
        </row>
        <row r="2213">
          <cell r="A2213" t="str">
            <v>0411</v>
          </cell>
        </row>
        <row r="2214">
          <cell r="A2214" t="str">
            <v>0411</v>
          </cell>
        </row>
        <row r="2215">
          <cell r="A2215" t="str">
            <v>0411</v>
          </cell>
        </row>
        <row r="2216">
          <cell r="A2216" t="str">
            <v>0411</v>
          </cell>
        </row>
        <row r="2217">
          <cell r="A2217" t="str">
            <v>0411</v>
          </cell>
        </row>
        <row r="2218">
          <cell r="A2218" t="str">
            <v>0411</v>
          </cell>
        </row>
        <row r="2219">
          <cell r="A2219" t="str">
            <v>0411</v>
          </cell>
        </row>
        <row r="2220">
          <cell r="A2220" t="str">
            <v>0411</v>
          </cell>
        </row>
        <row r="2221">
          <cell r="A2221" t="str">
            <v>0411</v>
          </cell>
        </row>
        <row r="2222">
          <cell r="A2222" t="str">
            <v>0411</v>
          </cell>
        </row>
        <row r="2223">
          <cell r="A2223" t="str">
            <v>0411</v>
          </cell>
        </row>
        <row r="2224">
          <cell r="A2224" t="str">
            <v>0411</v>
          </cell>
        </row>
        <row r="2225">
          <cell r="A2225" t="str">
            <v>0411</v>
          </cell>
        </row>
        <row r="2226">
          <cell r="A2226" t="str">
            <v>0411</v>
          </cell>
        </row>
        <row r="2227">
          <cell r="A2227" t="str">
            <v>0411</v>
          </cell>
        </row>
        <row r="2228">
          <cell r="A2228" t="str">
            <v>0411</v>
          </cell>
        </row>
        <row r="2229">
          <cell r="A2229" t="str">
            <v>0411</v>
          </cell>
        </row>
        <row r="2230">
          <cell r="A2230" t="str">
            <v>0411</v>
          </cell>
        </row>
        <row r="2231">
          <cell r="A2231" t="str">
            <v>0411</v>
          </cell>
        </row>
        <row r="2232">
          <cell r="A2232" t="str">
            <v>0411</v>
          </cell>
        </row>
        <row r="2233">
          <cell r="A2233" t="str">
            <v>0411</v>
          </cell>
        </row>
        <row r="2234">
          <cell r="A2234" t="str">
            <v>0411</v>
          </cell>
        </row>
        <row r="2235">
          <cell r="A2235" t="str">
            <v>0411</v>
          </cell>
        </row>
        <row r="2236">
          <cell r="A2236" t="str">
            <v>0411</v>
          </cell>
        </row>
        <row r="2237">
          <cell r="A2237" t="str">
            <v>0411</v>
          </cell>
        </row>
        <row r="2238">
          <cell r="A2238" t="str">
            <v>0411</v>
          </cell>
        </row>
        <row r="2239">
          <cell r="A2239" t="str">
            <v>0411</v>
          </cell>
        </row>
        <row r="2240">
          <cell r="A2240" t="str">
            <v>0411</v>
          </cell>
        </row>
        <row r="2241">
          <cell r="A2241" t="str">
            <v>0411</v>
          </cell>
        </row>
        <row r="2242">
          <cell r="A2242" t="str">
            <v>0411</v>
          </cell>
        </row>
        <row r="2243">
          <cell r="A2243" t="str">
            <v>0411</v>
          </cell>
        </row>
        <row r="2244">
          <cell r="A2244" t="str">
            <v>0411</v>
          </cell>
        </row>
        <row r="2245">
          <cell r="A2245" t="str">
            <v>0411</v>
          </cell>
        </row>
        <row r="2246">
          <cell r="A2246" t="str">
            <v>0411</v>
          </cell>
        </row>
        <row r="2247">
          <cell r="A2247" t="str">
            <v>0411</v>
          </cell>
        </row>
        <row r="2248">
          <cell r="A2248" t="str">
            <v>0411</v>
          </cell>
        </row>
        <row r="2249">
          <cell r="A2249" t="str">
            <v>0411</v>
          </cell>
        </row>
        <row r="2250">
          <cell r="A2250" t="str">
            <v>0411</v>
          </cell>
        </row>
        <row r="2251">
          <cell r="A2251" t="str">
            <v>0411</v>
          </cell>
        </row>
        <row r="2252">
          <cell r="A2252" t="str">
            <v>0411</v>
          </cell>
        </row>
        <row r="2253">
          <cell r="A2253" t="str">
            <v>0411</v>
          </cell>
        </row>
        <row r="2254">
          <cell r="A2254" t="str">
            <v>0411</v>
          </cell>
        </row>
        <row r="2255">
          <cell r="A2255" t="str">
            <v>0411</v>
          </cell>
        </row>
        <row r="2256">
          <cell r="A2256" t="str">
            <v>0411</v>
          </cell>
        </row>
        <row r="2257">
          <cell r="A2257" t="str">
            <v>0411</v>
          </cell>
        </row>
        <row r="2258">
          <cell r="A2258" t="str">
            <v>0411</v>
          </cell>
        </row>
        <row r="2259">
          <cell r="A2259" t="str">
            <v>0411</v>
          </cell>
        </row>
        <row r="2260">
          <cell r="A2260" t="str">
            <v>0411</v>
          </cell>
        </row>
        <row r="2261">
          <cell r="A2261" t="str">
            <v>0411</v>
          </cell>
        </row>
        <row r="2262">
          <cell r="A2262" t="str">
            <v>0411</v>
          </cell>
        </row>
        <row r="2263">
          <cell r="A2263" t="str">
            <v>0411</v>
          </cell>
        </row>
        <row r="2264">
          <cell r="A2264" t="str">
            <v>0411</v>
          </cell>
        </row>
        <row r="2265">
          <cell r="A2265" t="str">
            <v>0411</v>
          </cell>
        </row>
        <row r="2266">
          <cell r="A2266" t="str">
            <v>0411</v>
          </cell>
        </row>
        <row r="2267">
          <cell r="A2267" t="str">
            <v>0411</v>
          </cell>
        </row>
        <row r="2268">
          <cell r="A2268" t="str">
            <v>0411</v>
          </cell>
        </row>
        <row r="2269">
          <cell r="A2269" t="str">
            <v>0411</v>
          </cell>
        </row>
        <row r="2270">
          <cell r="A2270" t="str">
            <v>0411</v>
          </cell>
        </row>
        <row r="2271">
          <cell r="A2271" t="str">
            <v>0411</v>
          </cell>
        </row>
        <row r="2272">
          <cell r="A2272" t="str">
            <v>0411</v>
          </cell>
        </row>
        <row r="2273">
          <cell r="A2273" t="str">
            <v>0411</v>
          </cell>
        </row>
        <row r="2274">
          <cell r="A2274" t="str">
            <v>0411</v>
          </cell>
        </row>
        <row r="2275">
          <cell r="A2275" t="str">
            <v>0411</v>
          </cell>
        </row>
        <row r="2276">
          <cell r="A2276" t="str">
            <v>0411</v>
          </cell>
        </row>
        <row r="2277">
          <cell r="A2277" t="str">
            <v>0411</v>
          </cell>
        </row>
        <row r="2278">
          <cell r="A2278" t="str">
            <v>0411</v>
          </cell>
        </row>
        <row r="2279">
          <cell r="A2279" t="str">
            <v>0411</v>
          </cell>
        </row>
        <row r="2280">
          <cell r="A2280" t="str">
            <v>0411</v>
          </cell>
        </row>
        <row r="2281">
          <cell r="A2281" t="str">
            <v>0411</v>
          </cell>
        </row>
        <row r="2282">
          <cell r="A2282" t="str">
            <v>0411</v>
          </cell>
        </row>
        <row r="2283">
          <cell r="A2283" t="str">
            <v>0411</v>
          </cell>
        </row>
        <row r="2284">
          <cell r="A2284" t="str">
            <v>0411</v>
          </cell>
        </row>
        <row r="2285">
          <cell r="A2285" t="str">
            <v>0411</v>
          </cell>
        </row>
        <row r="2286">
          <cell r="A2286" t="str">
            <v>0411</v>
          </cell>
        </row>
        <row r="2287">
          <cell r="A2287" t="str">
            <v>0411</v>
          </cell>
        </row>
        <row r="2288">
          <cell r="A2288" t="str">
            <v>0411</v>
          </cell>
        </row>
        <row r="2289">
          <cell r="A2289" t="str">
            <v>0411</v>
          </cell>
        </row>
        <row r="2290">
          <cell r="A2290" t="str">
            <v>0411</v>
          </cell>
        </row>
        <row r="2291">
          <cell r="A2291" t="str">
            <v>0411</v>
          </cell>
        </row>
        <row r="2292">
          <cell r="A2292" t="str">
            <v>0411</v>
          </cell>
        </row>
        <row r="2293">
          <cell r="A2293" t="str">
            <v>0411</v>
          </cell>
        </row>
        <row r="2294">
          <cell r="A2294" t="str">
            <v>0411</v>
          </cell>
        </row>
        <row r="2295">
          <cell r="A2295" t="str">
            <v>0411</v>
          </cell>
        </row>
        <row r="2296">
          <cell r="A2296" t="str">
            <v>0411</v>
          </cell>
        </row>
        <row r="2297">
          <cell r="A2297" t="str">
            <v>0411</v>
          </cell>
        </row>
        <row r="2298">
          <cell r="A2298" t="str">
            <v>0411</v>
          </cell>
        </row>
        <row r="2299">
          <cell r="A2299" t="str">
            <v>0411</v>
          </cell>
        </row>
        <row r="2300">
          <cell r="A2300" t="str">
            <v>0411</v>
          </cell>
        </row>
        <row r="2301">
          <cell r="A2301" t="str">
            <v>0411</v>
          </cell>
        </row>
        <row r="2302">
          <cell r="A2302" t="str">
            <v>0411</v>
          </cell>
        </row>
        <row r="2303">
          <cell r="A2303" t="str">
            <v>0411</v>
          </cell>
        </row>
        <row r="2304">
          <cell r="A2304" t="str">
            <v>0411</v>
          </cell>
        </row>
        <row r="2305">
          <cell r="A2305" t="str">
            <v>0411</v>
          </cell>
        </row>
        <row r="2306">
          <cell r="A2306" t="str">
            <v>0411</v>
          </cell>
        </row>
        <row r="2307">
          <cell r="A2307" t="str">
            <v>0411</v>
          </cell>
        </row>
        <row r="2308">
          <cell r="A2308" t="str">
            <v>0411</v>
          </cell>
        </row>
        <row r="2309">
          <cell r="A2309" t="str">
            <v>0411</v>
          </cell>
        </row>
        <row r="2310">
          <cell r="A2310" t="str">
            <v>0411</v>
          </cell>
        </row>
        <row r="2311">
          <cell r="A2311" t="str">
            <v>0411</v>
          </cell>
        </row>
        <row r="2312">
          <cell r="A2312" t="str">
            <v>0411</v>
          </cell>
        </row>
        <row r="2313">
          <cell r="A2313" t="str">
            <v>0411</v>
          </cell>
        </row>
        <row r="2314">
          <cell r="A2314" t="str">
            <v>0411</v>
          </cell>
        </row>
        <row r="2315">
          <cell r="A2315" t="str">
            <v>0411</v>
          </cell>
        </row>
        <row r="2316">
          <cell r="A2316" t="str">
            <v>0411</v>
          </cell>
        </row>
        <row r="2317">
          <cell r="A2317" t="str">
            <v>0411</v>
          </cell>
        </row>
        <row r="2318">
          <cell r="A2318" t="str">
            <v>0411</v>
          </cell>
        </row>
        <row r="2319">
          <cell r="A2319" t="str">
            <v>0411</v>
          </cell>
        </row>
        <row r="2320">
          <cell r="A2320" t="str">
            <v>0411</v>
          </cell>
        </row>
        <row r="2321">
          <cell r="A2321" t="str">
            <v>0411</v>
          </cell>
        </row>
        <row r="2322">
          <cell r="A2322" t="str">
            <v>0411</v>
          </cell>
        </row>
        <row r="2323">
          <cell r="A2323" t="str">
            <v>0411</v>
          </cell>
        </row>
        <row r="2324">
          <cell r="A2324" t="str">
            <v>0411</v>
          </cell>
        </row>
        <row r="2325">
          <cell r="A2325" t="str">
            <v>0411</v>
          </cell>
        </row>
        <row r="2326">
          <cell r="A2326" t="str">
            <v>0411</v>
          </cell>
        </row>
        <row r="2327">
          <cell r="A2327" t="str">
            <v>0411</v>
          </cell>
        </row>
        <row r="2328">
          <cell r="A2328" t="str">
            <v>0411</v>
          </cell>
        </row>
        <row r="2329">
          <cell r="A2329" t="str">
            <v>0411</v>
          </cell>
        </row>
        <row r="2330">
          <cell r="A2330" t="str">
            <v>0411</v>
          </cell>
        </row>
        <row r="2331">
          <cell r="A2331" t="str">
            <v>0411</v>
          </cell>
        </row>
        <row r="2332">
          <cell r="A2332" t="str">
            <v>0411</v>
          </cell>
        </row>
        <row r="2333">
          <cell r="A2333" t="str">
            <v>0411</v>
          </cell>
        </row>
        <row r="2334">
          <cell r="A2334" t="str">
            <v>0411</v>
          </cell>
        </row>
        <row r="2335">
          <cell r="A2335" t="str">
            <v>0411</v>
          </cell>
        </row>
        <row r="2336">
          <cell r="A2336" t="str">
            <v>0411</v>
          </cell>
        </row>
        <row r="2337">
          <cell r="A2337" t="str">
            <v>0411</v>
          </cell>
        </row>
        <row r="2338">
          <cell r="A2338" t="str">
            <v>0411</v>
          </cell>
        </row>
        <row r="2339">
          <cell r="A2339" t="str">
            <v>0411</v>
          </cell>
        </row>
        <row r="2340">
          <cell r="A2340" t="str">
            <v>0411</v>
          </cell>
        </row>
        <row r="2341">
          <cell r="A2341" t="str">
            <v>0411</v>
          </cell>
        </row>
        <row r="2342">
          <cell r="A2342" t="str">
            <v>0411</v>
          </cell>
        </row>
        <row r="2343">
          <cell r="A2343" t="str">
            <v>0411</v>
          </cell>
        </row>
        <row r="2344">
          <cell r="A2344" t="str">
            <v>0411</v>
          </cell>
        </row>
        <row r="2345">
          <cell r="A2345" t="str">
            <v>0411</v>
          </cell>
        </row>
        <row r="2346">
          <cell r="A2346" t="str">
            <v>0411</v>
          </cell>
        </row>
        <row r="2347">
          <cell r="A2347" t="str">
            <v>0411</v>
          </cell>
        </row>
        <row r="2348">
          <cell r="A2348" t="str">
            <v>0411</v>
          </cell>
        </row>
        <row r="2349">
          <cell r="A2349" t="str">
            <v>0411</v>
          </cell>
        </row>
        <row r="2350">
          <cell r="A2350" t="str">
            <v>0411</v>
          </cell>
        </row>
        <row r="2351">
          <cell r="A2351" t="str">
            <v>0411</v>
          </cell>
        </row>
        <row r="2352">
          <cell r="A2352" t="str">
            <v>0411</v>
          </cell>
        </row>
        <row r="2353">
          <cell r="A2353" t="str">
            <v>0411</v>
          </cell>
        </row>
        <row r="2354">
          <cell r="A2354" t="str">
            <v>0411</v>
          </cell>
        </row>
        <row r="2355">
          <cell r="A2355" t="str">
            <v>0411</v>
          </cell>
        </row>
        <row r="2356">
          <cell r="A2356" t="str">
            <v>0411</v>
          </cell>
        </row>
        <row r="2357">
          <cell r="A2357" t="str">
            <v>0411</v>
          </cell>
        </row>
        <row r="2358">
          <cell r="A2358" t="str">
            <v>0411</v>
          </cell>
        </row>
        <row r="2359">
          <cell r="A2359" t="str">
            <v>0411</v>
          </cell>
        </row>
        <row r="2360">
          <cell r="A2360" t="str">
            <v>0411</v>
          </cell>
        </row>
        <row r="2361">
          <cell r="A2361" t="str">
            <v>0411</v>
          </cell>
        </row>
        <row r="2362">
          <cell r="A2362" t="str">
            <v>0411</v>
          </cell>
        </row>
        <row r="2363">
          <cell r="A2363" t="str">
            <v>0411</v>
          </cell>
        </row>
        <row r="2364">
          <cell r="A2364" t="str">
            <v>0411</v>
          </cell>
        </row>
        <row r="2365">
          <cell r="A2365" t="str">
            <v>0411</v>
          </cell>
        </row>
        <row r="2366">
          <cell r="A2366" t="str">
            <v>0411</v>
          </cell>
        </row>
        <row r="2367">
          <cell r="A2367" t="str">
            <v>0411</v>
          </cell>
        </row>
        <row r="2368">
          <cell r="A2368" t="str">
            <v>0411</v>
          </cell>
        </row>
        <row r="2369">
          <cell r="A2369" t="str">
            <v>0411</v>
          </cell>
        </row>
        <row r="2370">
          <cell r="A2370" t="str">
            <v>0411</v>
          </cell>
        </row>
        <row r="2371">
          <cell r="A2371" t="str">
            <v>0411</v>
          </cell>
        </row>
        <row r="2372">
          <cell r="A2372" t="str">
            <v>0411</v>
          </cell>
        </row>
        <row r="2373">
          <cell r="A2373" t="str">
            <v>0411</v>
          </cell>
        </row>
        <row r="2374">
          <cell r="A2374" t="str">
            <v>0411</v>
          </cell>
        </row>
        <row r="2375">
          <cell r="A2375" t="str">
            <v>0411</v>
          </cell>
        </row>
        <row r="2376">
          <cell r="A2376" t="str">
            <v>0411</v>
          </cell>
        </row>
        <row r="2377">
          <cell r="A2377" t="str">
            <v>0411</v>
          </cell>
        </row>
        <row r="2378">
          <cell r="A2378" t="str">
            <v>0411</v>
          </cell>
        </row>
        <row r="2379">
          <cell r="A2379" t="str">
            <v>0411</v>
          </cell>
        </row>
        <row r="2380">
          <cell r="A2380" t="str">
            <v>0411</v>
          </cell>
        </row>
        <row r="2381">
          <cell r="A2381" t="str">
            <v>0411</v>
          </cell>
        </row>
        <row r="2382">
          <cell r="A2382" t="str">
            <v>0411</v>
          </cell>
        </row>
        <row r="2383">
          <cell r="A2383" t="str">
            <v>0411</v>
          </cell>
        </row>
        <row r="2384">
          <cell r="A2384" t="str">
            <v>0411</v>
          </cell>
        </row>
        <row r="2385">
          <cell r="A2385" t="str">
            <v>0411</v>
          </cell>
        </row>
        <row r="2386">
          <cell r="A2386" t="str">
            <v>0411</v>
          </cell>
        </row>
        <row r="2387">
          <cell r="A2387" t="str">
            <v>0411</v>
          </cell>
        </row>
        <row r="2388">
          <cell r="A2388" t="str">
            <v>0411</v>
          </cell>
        </row>
        <row r="2389">
          <cell r="A2389" t="str">
            <v>0411</v>
          </cell>
        </row>
        <row r="2390">
          <cell r="A2390" t="str">
            <v>0411</v>
          </cell>
        </row>
        <row r="2391">
          <cell r="A2391" t="str">
            <v>0411</v>
          </cell>
        </row>
        <row r="2392">
          <cell r="A2392" t="str">
            <v>0411</v>
          </cell>
        </row>
        <row r="2393">
          <cell r="A2393" t="str">
            <v>0411</v>
          </cell>
        </row>
        <row r="2394">
          <cell r="A2394" t="str">
            <v>0411</v>
          </cell>
        </row>
        <row r="2395">
          <cell r="A2395" t="str">
            <v>0411</v>
          </cell>
        </row>
        <row r="2396">
          <cell r="A2396" t="str">
            <v>0411</v>
          </cell>
        </row>
        <row r="2397">
          <cell r="A2397" t="str">
            <v>0411</v>
          </cell>
        </row>
        <row r="2398">
          <cell r="A2398" t="str">
            <v>0411</v>
          </cell>
        </row>
        <row r="2399">
          <cell r="A2399" t="str">
            <v>0411</v>
          </cell>
        </row>
        <row r="2400">
          <cell r="A2400" t="str">
            <v>0411</v>
          </cell>
        </row>
        <row r="2401">
          <cell r="A2401" t="str">
            <v>0411</v>
          </cell>
        </row>
        <row r="2402">
          <cell r="A2402" t="str">
            <v>0411</v>
          </cell>
        </row>
        <row r="2403">
          <cell r="A2403" t="str">
            <v>0411</v>
          </cell>
        </row>
        <row r="2404">
          <cell r="A2404" t="str">
            <v>0411</v>
          </cell>
        </row>
        <row r="2405">
          <cell r="A2405" t="str">
            <v>0411</v>
          </cell>
        </row>
        <row r="2406">
          <cell r="A2406" t="str">
            <v>0411</v>
          </cell>
        </row>
        <row r="2407">
          <cell r="A2407" t="str">
            <v>0411</v>
          </cell>
        </row>
        <row r="2408">
          <cell r="A2408" t="str">
            <v>0411</v>
          </cell>
        </row>
        <row r="2409">
          <cell r="A2409" t="str">
            <v>0411</v>
          </cell>
        </row>
        <row r="2410">
          <cell r="A2410" t="str">
            <v>0411</v>
          </cell>
        </row>
        <row r="2411">
          <cell r="A2411" t="str">
            <v>0411</v>
          </cell>
        </row>
        <row r="2412">
          <cell r="A2412" t="str">
            <v>0411</v>
          </cell>
        </row>
        <row r="2413">
          <cell r="A2413" t="str">
            <v>0411</v>
          </cell>
        </row>
        <row r="2414">
          <cell r="A2414" t="str">
            <v>0411</v>
          </cell>
        </row>
        <row r="2415">
          <cell r="A2415" t="str">
            <v>0411</v>
          </cell>
        </row>
        <row r="2416">
          <cell r="A2416" t="str">
            <v>0411</v>
          </cell>
        </row>
        <row r="2417">
          <cell r="A2417" t="str">
            <v>0411</v>
          </cell>
        </row>
        <row r="2418">
          <cell r="A2418" t="str">
            <v>0411</v>
          </cell>
        </row>
        <row r="2419">
          <cell r="A2419" t="str">
            <v>0411</v>
          </cell>
        </row>
        <row r="2420">
          <cell r="A2420" t="str">
            <v>0411</v>
          </cell>
        </row>
        <row r="2421">
          <cell r="A2421" t="str">
            <v>0411</v>
          </cell>
        </row>
        <row r="2422">
          <cell r="A2422" t="str">
            <v>0411</v>
          </cell>
        </row>
        <row r="2423">
          <cell r="A2423" t="str">
            <v>0411</v>
          </cell>
        </row>
        <row r="2424">
          <cell r="A2424" t="str">
            <v>0411</v>
          </cell>
        </row>
        <row r="2425">
          <cell r="A2425" t="str">
            <v>0411</v>
          </cell>
        </row>
        <row r="2426">
          <cell r="A2426" t="str">
            <v>0411</v>
          </cell>
        </row>
        <row r="2427">
          <cell r="A2427" t="str">
            <v>0411</v>
          </cell>
        </row>
        <row r="2428">
          <cell r="A2428" t="str">
            <v>0411</v>
          </cell>
        </row>
        <row r="2429">
          <cell r="A2429" t="str">
            <v>0411</v>
          </cell>
        </row>
        <row r="2430">
          <cell r="A2430" t="str">
            <v>0411</v>
          </cell>
        </row>
        <row r="2431">
          <cell r="A2431" t="str">
            <v>0411</v>
          </cell>
        </row>
        <row r="2432">
          <cell r="A2432" t="str">
            <v>0411</v>
          </cell>
        </row>
        <row r="2433">
          <cell r="A2433" t="str">
            <v>0411</v>
          </cell>
        </row>
        <row r="2434">
          <cell r="A2434" t="str">
            <v>0411</v>
          </cell>
        </row>
        <row r="2435">
          <cell r="A2435" t="str">
            <v>0411</v>
          </cell>
        </row>
        <row r="2436">
          <cell r="A2436" t="str">
            <v>0411</v>
          </cell>
        </row>
        <row r="2437">
          <cell r="A2437" t="str">
            <v>0411</v>
          </cell>
        </row>
        <row r="2438">
          <cell r="A2438" t="str">
            <v>0411</v>
          </cell>
        </row>
        <row r="2439">
          <cell r="A2439" t="str">
            <v>0411</v>
          </cell>
        </row>
        <row r="2440">
          <cell r="A2440" t="str">
            <v>0411</v>
          </cell>
        </row>
        <row r="2441">
          <cell r="A2441" t="str">
            <v>0411</v>
          </cell>
        </row>
        <row r="2442">
          <cell r="A2442" t="str">
            <v>0411</v>
          </cell>
        </row>
        <row r="2443">
          <cell r="A2443" t="str">
            <v>0411</v>
          </cell>
        </row>
        <row r="2444">
          <cell r="A2444" t="str">
            <v>0411</v>
          </cell>
        </row>
        <row r="2445">
          <cell r="A2445" t="str">
            <v>0411</v>
          </cell>
        </row>
        <row r="2446">
          <cell r="A2446" t="str">
            <v>0411</v>
          </cell>
        </row>
        <row r="2447">
          <cell r="A2447" t="str">
            <v>0411</v>
          </cell>
        </row>
        <row r="2448">
          <cell r="A2448" t="str">
            <v>0411</v>
          </cell>
        </row>
        <row r="2449">
          <cell r="A2449" t="str">
            <v>0411</v>
          </cell>
        </row>
        <row r="2450">
          <cell r="A2450" t="str">
            <v>0411</v>
          </cell>
        </row>
        <row r="2451">
          <cell r="A2451" t="str">
            <v>0411</v>
          </cell>
        </row>
        <row r="2452">
          <cell r="A2452" t="str">
            <v>0411</v>
          </cell>
        </row>
        <row r="2453">
          <cell r="A2453" t="str">
            <v>0411</v>
          </cell>
        </row>
        <row r="2454">
          <cell r="A2454" t="str">
            <v>0411</v>
          </cell>
        </row>
        <row r="2455">
          <cell r="A2455" t="str">
            <v>0411</v>
          </cell>
        </row>
        <row r="2456">
          <cell r="A2456" t="str">
            <v>0411</v>
          </cell>
        </row>
        <row r="2457">
          <cell r="A2457" t="str">
            <v>0411</v>
          </cell>
        </row>
        <row r="2458">
          <cell r="A2458" t="str">
            <v>0411</v>
          </cell>
        </row>
        <row r="2459">
          <cell r="A2459" t="str">
            <v>0411</v>
          </cell>
        </row>
        <row r="2460">
          <cell r="A2460" t="str">
            <v>0411</v>
          </cell>
        </row>
        <row r="2461">
          <cell r="A2461" t="str">
            <v>0411</v>
          </cell>
        </row>
        <row r="2462">
          <cell r="A2462" t="str">
            <v>0411</v>
          </cell>
        </row>
        <row r="2463">
          <cell r="A2463" t="str">
            <v>0411</v>
          </cell>
        </row>
        <row r="2464">
          <cell r="A2464" t="str">
            <v>0411</v>
          </cell>
        </row>
        <row r="2465">
          <cell r="A2465" t="str">
            <v>0411</v>
          </cell>
        </row>
        <row r="2466">
          <cell r="A2466" t="str">
            <v>0411</v>
          </cell>
        </row>
        <row r="2467">
          <cell r="A2467" t="str">
            <v>0411</v>
          </cell>
        </row>
        <row r="2468">
          <cell r="A2468" t="str">
            <v>0411</v>
          </cell>
        </row>
        <row r="2469">
          <cell r="A2469" t="str">
            <v>0411</v>
          </cell>
        </row>
        <row r="2470">
          <cell r="A2470" t="str">
            <v>0411</v>
          </cell>
        </row>
        <row r="2471">
          <cell r="A2471" t="str">
            <v>0411</v>
          </cell>
        </row>
        <row r="2472">
          <cell r="A2472" t="str">
            <v>0411</v>
          </cell>
        </row>
        <row r="2473">
          <cell r="A2473" t="str">
            <v>0411</v>
          </cell>
        </row>
        <row r="2474">
          <cell r="A2474" t="str">
            <v>0411</v>
          </cell>
        </row>
        <row r="2475">
          <cell r="A2475" t="str">
            <v>0411</v>
          </cell>
        </row>
        <row r="2476">
          <cell r="A2476" t="str">
            <v>0411</v>
          </cell>
        </row>
        <row r="2477">
          <cell r="A2477" t="str">
            <v>0411</v>
          </cell>
        </row>
        <row r="2478">
          <cell r="A2478" t="str">
            <v>0411</v>
          </cell>
        </row>
        <row r="2479">
          <cell r="A2479" t="str">
            <v>0411</v>
          </cell>
        </row>
        <row r="2480">
          <cell r="A2480" t="str">
            <v>0411</v>
          </cell>
        </row>
        <row r="2481">
          <cell r="A2481" t="str">
            <v>0411</v>
          </cell>
        </row>
        <row r="2482">
          <cell r="A2482" t="str">
            <v>0411</v>
          </cell>
        </row>
        <row r="2483">
          <cell r="A2483" t="str">
            <v>0411</v>
          </cell>
        </row>
        <row r="2484">
          <cell r="A2484" t="str">
            <v>0411</v>
          </cell>
        </row>
        <row r="2485">
          <cell r="A2485" t="str">
            <v>0411</v>
          </cell>
        </row>
        <row r="2486">
          <cell r="A2486" t="str">
            <v>0411</v>
          </cell>
        </row>
        <row r="2487">
          <cell r="A2487" t="str">
            <v>0411</v>
          </cell>
        </row>
        <row r="2488">
          <cell r="A2488" t="str">
            <v>0411</v>
          </cell>
        </row>
        <row r="2489">
          <cell r="A2489" t="str">
            <v>0411</v>
          </cell>
        </row>
        <row r="2490">
          <cell r="A2490" t="str">
            <v>0411</v>
          </cell>
        </row>
        <row r="2491">
          <cell r="A2491" t="str">
            <v>0411</v>
          </cell>
        </row>
        <row r="2492">
          <cell r="A2492" t="str">
            <v>0411</v>
          </cell>
        </row>
        <row r="2493">
          <cell r="A2493" t="str">
            <v>0411</v>
          </cell>
        </row>
        <row r="2494">
          <cell r="A2494" t="str">
            <v>0411</v>
          </cell>
        </row>
        <row r="2495">
          <cell r="A2495" t="str">
            <v>0411</v>
          </cell>
        </row>
        <row r="2496">
          <cell r="A2496" t="str">
            <v>0411</v>
          </cell>
        </row>
        <row r="2497">
          <cell r="A2497" t="str">
            <v>0411</v>
          </cell>
        </row>
        <row r="2498">
          <cell r="A2498" t="str">
            <v>0411</v>
          </cell>
        </row>
        <row r="2499">
          <cell r="A2499" t="str">
            <v>0411</v>
          </cell>
        </row>
        <row r="2500">
          <cell r="A2500" t="str">
            <v>0411</v>
          </cell>
        </row>
        <row r="2501">
          <cell r="A2501" t="str">
            <v>0411</v>
          </cell>
        </row>
        <row r="2502">
          <cell r="A2502" t="str">
            <v>0411</v>
          </cell>
        </row>
        <row r="2503">
          <cell r="A2503" t="str">
            <v>0411</v>
          </cell>
        </row>
        <row r="2504">
          <cell r="A2504" t="str">
            <v>0411</v>
          </cell>
        </row>
        <row r="2505">
          <cell r="A2505" t="str">
            <v>0411</v>
          </cell>
        </row>
        <row r="2506">
          <cell r="A2506" t="str">
            <v>0411</v>
          </cell>
        </row>
        <row r="2507">
          <cell r="A2507" t="str">
            <v>0411</v>
          </cell>
        </row>
        <row r="2508">
          <cell r="A2508" t="str">
            <v>0411</v>
          </cell>
        </row>
        <row r="2509">
          <cell r="A2509" t="str">
            <v>0411</v>
          </cell>
        </row>
        <row r="2510">
          <cell r="A2510" t="str">
            <v>0411</v>
          </cell>
        </row>
        <row r="2511">
          <cell r="A2511" t="str">
            <v>0411</v>
          </cell>
        </row>
        <row r="2512">
          <cell r="A2512" t="str">
            <v>0411</v>
          </cell>
        </row>
        <row r="2513">
          <cell r="A2513" t="str">
            <v>0411</v>
          </cell>
        </row>
        <row r="2514">
          <cell r="A2514" t="str">
            <v>0411</v>
          </cell>
        </row>
        <row r="2515">
          <cell r="A2515" t="str">
            <v>0411</v>
          </cell>
        </row>
        <row r="2516">
          <cell r="A2516" t="str">
            <v>0411</v>
          </cell>
        </row>
        <row r="2517">
          <cell r="A2517" t="str">
            <v>0411</v>
          </cell>
        </row>
        <row r="2518">
          <cell r="A2518" t="str">
            <v>0411</v>
          </cell>
        </row>
        <row r="2519">
          <cell r="A2519" t="str">
            <v>0411</v>
          </cell>
        </row>
        <row r="2520">
          <cell r="A2520" t="str">
            <v>0411</v>
          </cell>
        </row>
        <row r="2521">
          <cell r="A2521" t="str">
            <v>0411</v>
          </cell>
        </row>
        <row r="2522">
          <cell r="A2522" t="str">
            <v>0411</v>
          </cell>
        </row>
        <row r="2523">
          <cell r="A2523" t="str">
            <v>0411</v>
          </cell>
        </row>
        <row r="2524">
          <cell r="A2524" t="str">
            <v>0411</v>
          </cell>
        </row>
        <row r="2525">
          <cell r="A2525" t="str">
            <v>0411</v>
          </cell>
        </row>
        <row r="2526">
          <cell r="A2526" t="str">
            <v>0411</v>
          </cell>
        </row>
        <row r="2527">
          <cell r="A2527" t="str">
            <v>0411</v>
          </cell>
        </row>
        <row r="2528">
          <cell r="A2528" t="str">
            <v>0411</v>
          </cell>
        </row>
        <row r="2529">
          <cell r="A2529" t="str">
            <v>0411</v>
          </cell>
        </row>
        <row r="2530">
          <cell r="A2530" t="str">
            <v>0411</v>
          </cell>
        </row>
        <row r="2531">
          <cell r="A2531" t="str">
            <v>0411</v>
          </cell>
        </row>
        <row r="2532">
          <cell r="A2532" t="str">
            <v>0411</v>
          </cell>
        </row>
        <row r="2533">
          <cell r="A2533" t="str">
            <v>0411</v>
          </cell>
        </row>
        <row r="2534">
          <cell r="A2534" t="str">
            <v>0411</v>
          </cell>
        </row>
        <row r="2535">
          <cell r="A2535" t="str">
            <v>0411</v>
          </cell>
        </row>
        <row r="2536">
          <cell r="A2536" t="str">
            <v>0411</v>
          </cell>
        </row>
        <row r="2537">
          <cell r="A2537" t="str">
            <v>0411</v>
          </cell>
        </row>
        <row r="2538">
          <cell r="A2538" t="str">
            <v>0411</v>
          </cell>
        </row>
        <row r="2539">
          <cell r="A2539" t="str">
            <v>0411</v>
          </cell>
        </row>
        <row r="2540">
          <cell r="A2540" t="str">
            <v>0411</v>
          </cell>
        </row>
        <row r="2541">
          <cell r="A2541" t="str">
            <v>0411</v>
          </cell>
        </row>
        <row r="2542">
          <cell r="A2542" t="str">
            <v>0411</v>
          </cell>
        </row>
        <row r="2543">
          <cell r="A2543" t="str">
            <v>0411</v>
          </cell>
        </row>
        <row r="2544">
          <cell r="A2544" t="str">
            <v>0411</v>
          </cell>
        </row>
        <row r="2545">
          <cell r="A2545" t="str">
            <v>0411</v>
          </cell>
        </row>
        <row r="2546">
          <cell r="A2546" t="str">
            <v>0411</v>
          </cell>
        </row>
        <row r="2547">
          <cell r="A2547" t="str">
            <v>0411</v>
          </cell>
        </row>
        <row r="2548">
          <cell r="A2548" t="str">
            <v>0411</v>
          </cell>
        </row>
        <row r="2549">
          <cell r="A2549" t="str">
            <v>0411</v>
          </cell>
        </row>
        <row r="2550">
          <cell r="A2550" t="str">
            <v>0411</v>
          </cell>
        </row>
        <row r="2551">
          <cell r="A2551" t="str">
            <v>0411</v>
          </cell>
        </row>
        <row r="2552">
          <cell r="A2552" t="str">
            <v>0411</v>
          </cell>
        </row>
        <row r="2553">
          <cell r="A2553" t="str">
            <v>0411</v>
          </cell>
        </row>
        <row r="2554">
          <cell r="A2554" t="str">
            <v>0411</v>
          </cell>
        </row>
        <row r="2555">
          <cell r="A2555" t="str">
            <v>0411</v>
          </cell>
        </row>
        <row r="2556">
          <cell r="A2556" t="str">
            <v>0411</v>
          </cell>
        </row>
        <row r="2557">
          <cell r="A2557" t="str">
            <v>0411</v>
          </cell>
        </row>
        <row r="2558">
          <cell r="A2558" t="str">
            <v>0411</v>
          </cell>
        </row>
        <row r="2559">
          <cell r="A2559" t="str">
            <v>0411</v>
          </cell>
        </row>
        <row r="2560">
          <cell r="A2560" t="str">
            <v>0411</v>
          </cell>
        </row>
        <row r="2561">
          <cell r="A2561" t="str">
            <v>0411</v>
          </cell>
        </row>
        <row r="2562">
          <cell r="A2562" t="str">
            <v>0411</v>
          </cell>
        </row>
        <row r="2563">
          <cell r="A2563" t="str">
            <v>0411</v>
          </cell>
        </row>
        <row r="2564">
          <cell r="A2564" t="str">
            <v>0411</v>
          </cell>
        </row>
        <row r="2565">
          <cell r="A2565" t="str">
            <v>0411</v>
          </cell>
        </row>
        <row r="2566">
          <cell r="A2566" t="str">
            <v>0411</v>
          </cell>
        </row>
        <row r="2567">
          <cell r="A2567" t="str">
            <v>0411</v>
          </cell>
        </row>
        <row r="2568">
          <cell r="A2568" t="str">
            <v>0411</v>
          </cell>
        </row>
        <row r="2569">
          <cell r="A2569" t="str">
            <v>0411</v>
          </cell>
        </row>
        <row r="2570">
          <cell r="A2570" t="str">
            <v>0411</v>
          </cell>
        </row>
        <row r="2571">
          <cell r="A2571" t="str">
            <v>0411</v>
          </cell>
        </row>
        <row r="2572">
          <cell r="A2572" t="str">
            <v>0411</v>
          </cell>
        </row>
        <row r="2573">
          <cell r="A2573" t="str">
            <v>0411</v>
          </cell>
        </row>
        <row r="2574">
          <cell r="A2574" t="str">
            <v>0411</v>
          </cell>
        </row>
        <row r="2575">
          <cell r="A2575" t="str">
            <v>0411</v>
          </cell>
        </row>
        <row r="2576">
          <cell r="A2576" t="str">
            <v>0411</v>
          </cell>
        </row>
        <row r="2577">
          <cell r="A2577" t="str">
            <v>0411</v>
          </cell>
        </row>
        <row r="2578">
          <cell r="A2578" t="str">
            <v>0411</v>
          </cell>
        </row>
        <row r="2579">
          <cell r="A2579" t="str">
            <v>0411</v>
          </cell>
        </row>
        <row r="2580">
          <cell r="A2580" t="str">
            <v>0411</v>
          </cell>
        </row>
        <row r="2581">
          <cell r="A2581" t="str">
            <v>0411</v>
          </cell>
        </row>
        <row r="2582">
          <cell r="A2582" t="str">
            <v>0411</v>
          </cell>
        </row>
        <row r="2583">
          <cell r="A2583" t="str">
            <v>0411</v>
          </cell>
        </row>
        <row r="2584">
          <cell r="A2584" t="str">
            <v>0411</v>
          </cell>
        </row>
        <row r="2585">
          <cell r="A2585" t="str">
            <v>0411</v>
          </cell>
        </row>
        <row r="2586">
          <cell r="A2586" t="str">
            <v>0411</v>
          </cell>
        </row>
        <row r="2587">
          <cell r="A2587" t="str">
            <v>0411</v>
          </cell>
        </row>
        <row r="2588">
          <cell r="A2588" t="str">
            <v>0411</v>
          </cell>
        </row>
        <row r="2589">
          <cell r="A2589" t="str">
            <v>0411</v>
          </cell>
        </row>
        <row r="2590">
          <cell r="A2590" t="str">
            <v>0411</v>
          </cell>
        </row>
        <row r="2591">
          <cell r="A2591" t="str">
            <v>0411</v>
          </cell>
        </row>
        <row r="2592">
          <cell r="A2592" t="str">
            <v>0411</v>
          </cell>
        </row>
        <row r="2593">
          <cell r="A2593" t="str">
            <v>0411</v>
          </cell>
        </row>
        <row r="2594">
          <cell r="A2594" t="str">
            <v>0411</v>
          </cell>
        </row>
        <row r="2595">
          <cell r="A2595" t="str">
            <v>0411</v>
          </cell>
        </row>
        <row r="2596">
          <cell r="A2596" t="str">
            <v>0411</v>
          </cell>
        </row>
        <row r="2597">
          <cell r="A2597" t="str">
            <v>0411</v>
          </cell>
        </row>
        <row r="2598">
          <cell r="A2598" t="str">
            <v>0411</v>
          </cell>
        </row>
        <row r="2599">
          <cell r="A2599" t="str">
            <v>0411</v>
          </cell>
        </row>
        <row r="2600">
          <cell r="A2600" t="str">
            <v>0411</v>
          </cell>
        </row>
        <row r="2601">
          <cell r="A2601" t="str">
            <v>0411</v>
          </cell>
        </row>
        <row r="2602">
          <cell r="A2602" t="str">
            <v>0411</v>
          </cell>
        </row>
        <row r="2603">
          <cell r="A2603" t="str">
            <v>0411</v>
          </cell>
        </row>
        <row r="2604">
          <cell r="A2604" t="str">
            <v>0411</v>
          </cell>
        </row>
        <row r="2605">
          <cell r="A2605" t="str">
            <v>0411</v>
          </cell>
        </row>
        <row r="2606">
          <cell r="A2606" t="str">
            <v>0411</v>
          </cell>
        </row>
        <row r="2607">
          <cell r="A2607" t="str">
            <v>0411</v>
          </cell>
        </row>
        <row r="2608">
          <cell r="A2608" t="str">
            <v>0411</v>
          </cell>
        </row>
        <row r="2609">
          <cell r="A2609" t="str">
            <v>0411</v>
          </cell>
        </row>
        <row r="2610">
          <cell r="A2610" t="str">
            <v>0411</v>
          </cell>
        </row>
        <row r="2611">
          <cell r="A2611" t="str">
            <v>0411</v>
          </cell>
        </row>
        <row r="2612">
          <cell r="A2612" t="str">
            <v>0411</v>
          </cell>
        </row>
        <row r="2613">
          <cell r="A2613" t="str">
            <v>0411</v>
          </cell>
        </row>
        <row r="2614">
          <cell r="A2614" t="str">
            <v>0411</v>
          </cell>
        </row>
        <row r="2615">
          <cell r="A2615" t="str">
            <v>0411</v>
          </cell>
        </row>
        <row r="2616">
          <cell r="A2616" t="str">
            <v>0411</v>
          </cell>
        </row>
        <row r="2617">
          <cell r="A2617" t="str">
            <v>0411</v>
          </cell>
        </row>
        <row r="2618">
          <cell r="A2618" t="str">
            <v>0411</v>
          </cell>
        </row>
        <row r="2619">
          <cell r="A2619" t="str">
            <v>0411</v>
          </cell>
        </row>
        <row r="2620">
          <cell r="A2620" t="str">
            <v>0411</v>
          </cell>
        </row>
        <row r="2621">
          <cell r="A2621" t="str">
            <v>0411</v>
          </cell>
        </row>
        <row r="2622">
          <cell r="A2622" t="str">
            <v>0411</v>
          </cell>
        </row>
        <row r="2623">
          <cell r="A2623" t="str">
            <v>0411</v>
          </cell>
        </row>
        <row r="2624">
          <cell r="A2624" t="str">
            <v>0411</v>
          </cell>
        </row>
        <row r="2625">
          <cell r="A2625" t="str">
            <v>0411</v>
          </cell>
        </row>
        <row r="2626">
          <cell r="A2626" t="str">
            <v>0411</v>
          </cell>
        </row>
        <row r="2627">
          <cell r="A2627" t="str">
            <v>0411</v>
          </cell>
        </row>
        <row r="2628">
          <cell r="A2628" t="str">
            <v>0411</v>
          </cell>
        </row>
        <row r="2629">
          <cell r="A2629" t="str">
            <v>0411</v>
          </cell>
        </row>
        <row r="2630">
          <cell r="A2630" t="str">
            <v>0411</v>
          </cell>
        </row>
        <row r="2631">
          <cell r="A2631" t="str">
            <v>0411</v>
          </cell>
        </row>
        <row r="2632">
          <cell r="A2632" t="str">
            <v>0411</v>
          </cell>
        </row>
        <row r="2633">
          <cell r="A2633" t="str">
            <v>0411</v>
          </cell>
        </row>
        <row r="2634">
          <cell r="A2634" t="str">
            <v>0411</v>
          </cell>
        </row>
        <row r="2635">
          <cell r="A2635" t="str">
            <v>0411</v>
          </cell>
        </row>
        <row r="2636">
          <cell r="A2636" t="str">
            <v>0411</v>
          </cell>
        </row>
        <row r="2637">
          <cell r="A2637" t="str">
            <v>0411</v>
          </cell>
        </row>
        <row r="2638">
          <cell r="A2638" t="str">
            <v>0411</v>
          </cell>
        </row>
        <row r="2639">
          <cell r="A2639" t="str">
            <v>0411</v>
          </cell>
        </row>
        <row r="2640">
          <cell r="A2640" t="str">
            <v>0411</v>
          </cell>
        </row>
        <row r="2641">
          <cell r="A2641" t="str">
            <v>0411</v>
          </cell>
        </row>
        <row r="2642">
          <cell r="A2642" t="str">
            <v>0411</v>
          </cell>
        </row>
        <row r="2643">
          <cell r="A2643" t="str">
            <v>0411</v>
          </cell>
        </row>
        <row r="2644">
          <cell r="A2644" t="str">
            <v>0411</v>
          </cell>
        </row>
        <row r="2645">
          <cell r="A2645" t="str">
            <v>0411</v>
          </cell>
        </row>
        <row r="2646">
          <cell r="A2646" t="str">
            <v>0411</v>
          </cell>
        </row>
        <row r="2647">
          <cell r="A2647" t="str">
            <v>0411</v>
          </cell>
        </row>
        <row r="2648">
          <cell r="A2648" t="str">
            <v>0411</v>
          </cell>
        </row>
        <row r="2649">
          <cell r="A2649" t="str">
            <v>0411</v>
          </cell>
        </row>
        <row r="2650">
          <cell r="A2650" t="str">
            <v>0411</v>
          </cell>
        </row>
        <row r="2651">
          <cell r="A2651" t="str">
            <v>0411</v>
          </cell>
        </row>
        <row r="2652">
          <cell r="A2652" t="str">
            <v>0411</v>
          </cell>
        </row>
        <row r="2653">
          <cell r="A2653" t="str">
            <v>0411</v>
          </cell>
        </row>
        <row r="2654">
          <cell r="A2654" t="str">
            <v>0411</v>
          </cell>
        </row>
        <row r="2655">
          <cell r="A2655" t="str">
            <v>0411</v>
          </cell>
        </row>
        <row r="2656">
          <cell r="A2656" t="str">
            <v>0411</v>
          </cell>
        </row>
        <row r="2657">
          <cell r="A2657" t="str">
            <v>0411</v>
          </cell>
        </row>
        <row r="2658">
          <cell r="A2658" t="str">
            <v>0411</v>
          </cell>
        </row>
        <row r="2659">
          <cell r="A2659" t="str">
            <v>0411</v>
          </cell>
        </row>
        <row r="2660">
          <cell r="A2660" t="str">
            <v>0411</v>
          </cell>
        </row>
        <row r="2661">
          <cell r="A2661" t="str">
            <v>0411</v>
          </cell>
        </row>
        <row r="2662">
          <cell r="A2662" t="str">
            <v>0411</v>
          </cell>
        </row>
        <row r="2663">
          <cell r="A2663" t="str">
            <v>0411</v>
          </cell>
        </row>
        <row r="2664">
          <cell r="A2664" t="str">
            <v>0411</v>
          </cell>
        </row>
        <row r="2665">
          <cell r="A2665" t="str">
            <v>0411</v>
          </cell>
        </row>
        <row r="2666">
          <cell r="A2666" t="str">
            <v>0411</v>
          </cell>
        </row>
        <row r="2667">
          <cell r="A2667" t="str">
            <v>0411</v>
          </cell>
        </row>
        <row r="2668">
          <cell r="A2668" t="str">
            <v>0411</v>
          </cell>
        </row>
        <row r="2669">
          <cell r="A2669" t="str">
            <v>0411</v>
          </cell>
        </row>
        <row r="2670">
          <cell r="A2670" t="str">
            <v>0411</v>
          </cell>
        </row>
        <row r="2671">
          <cell r="A2671" t="str">
            <v>0411</v>
          </cell>
        </row>
        <row r="2672">
          <cell r="A2672" t="str">
            <v>0411</v>
          </cell>
        </row>
        <row r="2673">
          <cell r="A2673" t="str">
            <v>0411</v>
          </cell>
        </row>
        <row r="2674">
          <cell r="A2674" t="str">
            <v>0411</v>
          </cell>
        </row>
        <row r="2675">
          <cell r="A2675" t="str">
            <v>0411</v>
          </cell>
        </row>
        <row r="2676">
          <cell r="A2676" t="str">
            <v>0411</v>
          </cell>
        </row>
        <row r="2677">
          <cell r="A2677" t="str">
            <v>0411</v>
          </cell>
        </row>
        <row r="2678">
          <cell r="A2678" t="str">
            <v>0411</v>
          </cell>
        </row>
        <row r="2679">
          <cell r="A2679" t="str">
            <v>0411</v>
          </cell>
        </row>
        <row r="2680">
          <cell r="A2680" t="str">
            <v>0411</v>
          </cell>
        </row>
        <row r="2681">
          <cell r="A2681" t="str">
            <v>0411</v>
          </cell>
        </row>
        <row r="2682">
          <cell r="A2682" t="str">
            <v>0411</v>
          </cell>
        </row>
        <row r="2683">
          <cell r="A2683" t="str">
            <v>0411</v>
          </cell>
        </row>
        <row r="2684">
          <cell r="A2684" t="str">
            <v>0411</v>
          </cell>
        </row>
        <row r="2685">
          <cell r="A2685" t="str">
            <v>0411</v>
          </cell>
        </row>
        <row r="2686">
          <cell r="A2686" t="str">
            <v>0411</v>
          </cell>
        </row>
        <row r="2687">
          <cell r="A2687" t="str">
            <v>0411</v>
          </cell>
        </row>
        <row r="2688">
          <cell r="A2688" t="str">
            <v>0411</v>
          </cell>
        </row>
        <row r="2689">
          <cell r="A2689" t="str">
            <v>0411</v>
          </cell>
        </row>
        <row r="2690">
          <cell r="A2690" t="str">
            <v>0411</v>
          </cell>
        </row>
        <row r="2691">
          <cell r="A2691" t="str">
            <v>0411</v>
          </cell>
        </row>
        <row r="2692">
          <cell r="A2692" t="str">
            <v>0411</v>
          </cell>
        </row>
        <row r="2693">
          <cell r="A2693" t="str">
            <v>0411</v>
          </cell>
        </row>
        <row r="2694">
          <cell r="A2694" t="str">
            <v>0411</v>
          </cell>
        </row>
        <row r="2695">
          <cell r="A2695" t="str">
            <v>0411</v>
          </cell>
        </row>
        <row r="2696">
          <cell r="A2696" t="str">
            <v>0411</v>
          </cell>
        </row>
        <row r="2697">
          <cell r="A2697" t="str">
            <v>0411</v>
          </cell>
        </row>
        <row r="2698">
          <cell r="A2698" t="str">
            <v>0411</v>
          </cell>
        </row>
        <row r="2699">
          <cell r="A2699" t="str">
            <v>0411</v>
          </cell>
        </row>
        <row r="2700">
          <cell r="A2700" t="str">
            <v>0411</v>
          </cell>
        </row>
        <row r="2701">
          <cell r="A2701" t="str">
            <v>0411</v>
          </cell>
        </row>
        <row r="2702">
          <cell r="A2702" t="str">
            <v>0411</v>
          </cell>
        </row>
        <row r="2703">
          <cell r="A2703" t="str">
            <v>0411</v>
          </cell>
        </row>
        <row r="2704">
          <cell r="A2704" t="str">
            <v>0411</v>
          </cell>
        </row>
        <row r="2705">
          <cell r="A2705" t="str">
            <v>0411</v>
          </cell>
        </row>
        <row r="2706">
          <cell r="A2706" t="str">
            <v>0411</v>
          </cell>
        </row>
        <row r="2707">
          <cell r="A2707" t="str">
            <v>0411</v>
          </cell>
        </row>
        <row r="2708">
          <cell r="A2708" t="str">
            <v>0411</v>
          </cell>
        </row>
        <row r="2709">
          <cell r="A2709" t="str">
            <v>0411</v>
          </cell>
        </row>
        <row r="2710">
          <cell r="A2710" t="str">
            <v>0411</v>
          </cell>
        </row>
        <row r="2711">
          <cell r="A2711" t="str">
            <v>0411</v>
          </cell>
        </row>
        <row r="2712">
          <cell r="A2712" t="str">
            <v>0411</v>
          </cell>
        </row>
        <row r="2713">
          <cell r="A2713" t="str">
            <v>0411</v>
          </cell>
        </row>
        <row r="2714">
          <cell r="A2714" t="str">
            <v>0411</v>
          </cell>
        </row>
        <row r="2715">
          <cell r="A2715" t="str">
            <v>0411</v>
          </cell>
        </row>
        <row r="2716">
          <cell r="A2716" t="str">
            <v>0411</v>
          </cell>
        </row>
        <row r="2717">
          <cell r="A2717" t="str">
            <v>0411</v>
          </cell>
        </row>
        <row r="2718">
          <cell r="A2718" t="str">
            <v>0411</v>
          </cell>
        </row>
        <row r="2719">
          <cell r="A2719" t="str">
            <v>0411</v>
          </cell>
        </row>
        <row r="2720">
          <cell r="A2720" t="str">
            <v>0411</v>
          </cell>
        </row>
        <row r="2721">
          <cell r="A2721" t="str">
            <v>0411</v>
          </cell>
        </row>
        <row r="2722">
          <cell r="A2722" t="str">
            <v>0411</v>
          </cell>
        </row>
        <row r="2723">
          <cell r="A2723" t="str">
            <v>0411</v>
          </cell>
        </row>
        <row r="2724">
          <cell r="A2724" t="str">
            <v>0411</v>
          </cell>
        </row>
        <row r="2725">
          <cell r="A2725" t="str">
            <v>0411</v>
          </cell>
        </row>
        <row r="2726">
          <cell r="A2726" t="str">
            <v>0411</v>
          </cell>
        </row>
        <row r="2727">
          <cell r="A2727" t="str">
            <v>0411</v>
          </cell>
        </row>
        <row r="2728">
          <cell r="A2728" t="str">
            <v>0411</v>
          </cell>
        </row>
        <row r="2729">
          <cell r="A2729" t="str">
            <v>0411</v>
          </cell>
        </row>
        <row r="2730">
          <cell r="A2730" t="str">
            <v>0411</v>
          </cell>
        </row>
        <row r="2731">
          <cell r="A2731" t="str">
            <v>0411</v>
          </cell>
        </row>
        <row r="2732">
          <cell r="A2732" t="str">
            <v>0411</v>
          </cell>
        </row>
        <row r="2733">
          <cell r="A2733" t="str">
            <v>0411</v>
          </cell>
        </row>
        <row r="2734">
          <cell r="A2734" t="str">
            <v>0411</v>
          </cell>
        </row>
        <row r="2735">
          <cell r="A2735" t="str">
            <v>0411</v>
          </cell>
        </row>
        <row r="2736">
          <cell r="A2736" t="str">
            <v>0411</v>
          </cell>
        </row>
        <row r="2737">
          <cell r="A2737" t="str">
            <v>0411</v>
          </cell>
        </row>
        <row r="2738">
          <cell r="A2738" t="str">
            <v>0411</v>
          </cell>
        </row>
        <row r="2739">
          <cell r="A2739" t="str">
            <v>0411</v>
          </cell>
        </row>
        <row r="2740">
          <cell r="A2740" t="str">
            <v>0411</v>
          </cell>
        </row>
        <row r="2741">
          <cell r="A2741" t="str">
            <v>0411</v>
          </cell>
        </row>
        <row r="2742">
          <cell r="A2742" t="str">
            <v>0411</v>
          </cell>
        </row>
        <row r="2743">
          <cell r="A2743" t="str">
            <v>0411</v>
          </cell>
        </row>
        <row r="2744">
          <cell r="A2744" t="str">
            <v>0411</v>
          </cell>
        </row>
        <row r="2745">
          <cell r="A2745" t="str">
            <v>0411</v>
          </cell>
        </row>
        <row r="2746">
          <cell r="A2746" t="str">
            <v>0411</v>
          </cell>
        </row>
        <row r="2747">
          <cell r="A2747" t="str">
            <v>0411</v>
          </cell>
        </row>
        <row r="2748">
          <cell r="A2748" t="str">
            <v>0411</v>
          </cell>
        </row>
        <row r="2749">
          <cell r="A2749" t="str">
            <v>0411</v>
          </cell>
        </row>
        <row r="2750">
          <cell r="A2750" t="str">
            <v>0411</v>
          </cell>
        </row>
        <row r="2751">
          <cell r="A2751" t="str">
            <v>0411</v>
          </cell>
        </row>
        <row r="2752">
          <cell r="A2752" t="str">
            <v>0411</v>
          </cell>
        </row>
        <row r="2753">
          <cell r="A2753" t="str">
            <v>0411</v>
          </cell>
        </row>
        <row r="2754">
          <cell r="A2754" t="str">
            <v>0411</v>
          </cell>
        </row>
        <row r="2755">
          <cell r="A2755" t="str">
            <v>0411</v>
          </cell>
        </row>
        <row r="2756">
          <cell r="A2756" t="str">
            <v>0411</v>
          </cell>
        </row>
        <row r="2757">
          <cell r="A2757" t="str">
            <v>0411</v>
          </cell>
        </row>
        <row r="2758">
          <cell r="A2758" t="str">
            <v>0411</v>
          </cell>
        </row>
        <row r="2759">
          <cell r="A2759" t="str">
            <v>0411</v>
          </cell>
        </row>
        <row r="2760">
          <cell r="A2760" t="str">
            <v>0411</v>
          </cell>
        </row>
        <row r="2761">
          <cell r="A2761" t="str">
            <v>0411</v>
          </cell>
        </row>
        <row r="2762">
          <cell r="A2762" t="str">
            <v>0411</v>
          </cell>
        </row>
        <row r="2763">
          <cell r="A2763" t="str">
            <v>0411</v>
          </cell>
        </row>
        <row r="2764">
          <cell r="A2764" t="str">
            <v>0411</v>
          </cell>
        </row>
        <row r="2765">
          <cell r="A2765" t="str">
            <v>0411</v>
          </cell>
        </row>
        <row r="2766">
          <cell r="A2766" t="str">
            <v>0411</v>
          </cell>
        </row>
        <row r="2767">
          <cell r="A2767" t="str">
            <v>0411</v>
          </cell>
        </row>
        <row r="2768">
          <cell r="A2768" t="str">
            <v>0411</v>
          </cell>
        </row>
        <row r="2769">
          <cell r="A2769" t="str">
            <v>0411</v>
          </cell>
        </row>
        <row r="2770">
          <cell r="A2770" t="str">
            <v>0411</v>
          </cell>
        </row>
        <row r="2771">
          <cell r="A2771" t="str">
            <v>0411</v>
          </cell>
        </row>
        <row r="2772">
          <cell r="A2772" t="str">
            <v>0411</v>
          </cell>
        </row>
        <row r="2773">
          <cell r="A2773" t="str">
            <v>0411</v>
          </cell>
        </row>
        <row r="2774">
          <cell r="A2774" t="str">
            <v>0411</v>
          </cell>
        </row>
        <row r="2775">
          <cell r="A2775" t="str">
            <v>0411</v>
          </cell>
        </row>
        <row r="2776">
          <cell r="A2776" t="str">
            <v>0411</v>
          </cell>
        </row>
        <row r="2777">
          <cell r="A2777" t="str">
            <v>0411</v>
          </cell>
        </row>
        <row r="2778">
          <cell r="A2778" t="str">
            <v>0411</v>
          </cell>
        </row>
        <row r="2779">
          <cell r="A2779" t="str">
            <v>0411</v>
          </cell>
        </row>
        <row r="2780">
          <cell r="A2780" t="str">
            <v>0411</v>
          </cell>
        </row>
        <row r="2781">
          <cell r="A2781" t="str">
            <v>0411</v>
          </cell>
        </row>
        <row r="2782">
          <cell r="A2782" t="str">
            <v>0411</v>
          </cell>
        </row>
        <row r="2783">
          <cell r="A2783" t="str">
            <v>0411</v>
          </cell>
        </row>
        <row r="2784">
          <cell r="A2784" t="str">
            <v>0411</v>
          </cell>
        </row>
        <row r="2785">
          <cell r="A2785" t="str">
            <v>0411</v>
          </cell>
        </row>
        <row r="2786">
          <cell r="A2786" t="str">
            <v>0411</v>
          </cell>
        </row>
        <row r="2787">
          <cell r="A2787" t="str">
            <v>0411</v>
          </cell>
        </row>
        <row r="2788">
          <cell r="A2788" t="str">
            <v>0411</v>
          </cell>
        </row>
        <row r="2789">
          <cell r="A2789" t="str">
            <v>0411</v>
          </cell>
        </row>
        <row r="2790">
          <cell r="A2790" t="str">
            <v>0411</v>
          </cell>
        </row>
        <row r="2791">
          <cell r="A2791" t="str">
            <v>0411</v>
          </cell>
        </row>
        <row r="2792">
          <cell r="A2792" t="str">
            <v>0411</v>
          </cell>
        </row>
        <row r="2793">
          <cell r="A2793" t="str">
            <v>0411</v>
          </cell>
        </row>
        <row r="2794">
          <cell r="A2794" t="str">
            <v>0411</v>
          </cell>
        </row>
        <row r="2795">
          <cell r="A2795" t="str">
            <v>0411</v>
          </cell>
        </row>
        <row r="2796">
          <cell r="A2796" t="str">
            <v>0411</v>
          </cell>
        </row>
        <row r="2797">
          <cell r="A2797" t="str">
            <v>0411</v>
          </cell>
        </row>
        <row r="2798">
          <cell r="A2798" t="str">
            <v>0411</v>
          </cell>
        </row>
        <row r="2799">
          <cell r="A2799" t="str">
            <v>0411</v>
          </cell>
        </row>
        <row r="2800">
          <cell r="A2800" t="str">
            <v>0411</v>
          </cell>
        </row>
        <row r="2801">
          <cell r="A2801" t="str">
            <v>0411</v>
          </cell>
        </row>
        <row r="2802">
          <cell r="A2802" t="str">
            <v>0411</v>
          </cell>
        </row>
        <row r="2803">
          <cell r="A2803" t="str">
            <v>0411</v>
          </cell>
        </row>
        <row r="2804">
          <cell r="A2804" t="str">
            <v>0411</v>
          </cell>
        </row>
        <row r="2805">
          <cell r="A2805" t="str">
            <v>0411</v>
          </cell>
        </row>
        <row r="2806">
          <cell r="A2806" t="str">
            <v>0411</v>
          </cell>
        </row>
        <row r="2807">
          <cell r="A2807" t="str">
            <v>0411</v>
          </cell>
        </row>
        <row r="2808">
          <cell r="A2808" t="str">
            <v>0411</v>
          </cell>
        </row>
        <row r="2809">
          <cell r="A2809" t="str">
            <v>0411</v>
          </cell>
        </row>
        <row r="2810">
          <cell r="A2810" t="str">
            <v>0411</v>
          </cell>
        </row>
        <row r="2811">
          <cell r="A2811" t="str">
            <v>0411</v>
          </cell>
        </row>
        <row r="2812">
          <cell r="A2812" t="str">
            <v>0411</v>
          </cell>
        </row>
        <row r="2813">
          <cell r="A2813" t="str">
            <v>0411</v>
          </cell>
        </row>
        <row r="2814">
          <cell r="A2814" t="str">
            <v>0411</v>
          </cell>
        </row>
        <row r="2815">
          <cell r="A2815" t="str">
            <v>0411</v>
          </cell>
        </row>
        <row r="2816">
          <cell r="A2816" t="str">
            <v>0411</v>
          </cell>
        </row>
        <row r="2817">
          <cell r="A2817" t="str">
            <v>0411</v>
          </cell>
        </row>
        <row r="2818">
          <cell r="A2818" t="str">
            <v>0411</v>
          </cell>
        </row>
        <row r="2819">
          <cell r="A2819" t="str">
            <v>0411</v>
          </cell>
        </row>
        <row r="2820">
          <cell r="A2820" t="str">
            <v>0411</v>
          </cell>
        </row>
        <row r="2821">
          <cell r="A2821" t="str">
            <v>0411</v>
          </cell>
        </row>
        <row r="2822">
          <cell r="A2822" t="str">
            <v>0411</v>
          </cell>
        </row>
        <row r="2823">
          <cell r="A2823" t="str">
            <v>0411</v>
          </cell>
        </row>
        <row r="2824">
          <cell r="A2824" t="str">
            <v>0411</v>
          </cell>
        </row>
        <row r="2825">
          <cell r="A2825" t="str">
            <v>0411</v>
          </cell>
        </row>
        <row r="2826">
          <cell r="A2826" t="str">
            <v>0411</v>
          </cell>
        </row>
        <row r="2827">
          <cell r="A2827" t="str">
            <v>0411</v>
          </cell>
        </row>
        <row r="2828">
          <cell r="A2828" t="str">
            <v>0411</v>
          </cell>
        </row>
        <row r="2829">
          <cell r="A2829" t="str">
            <v>0411</v>
          </cell>
        </row>
        <row r="2830">
          <cell r="A2830" t="str">
            <v>0411</v>
          </cell>
        </row>
        <row r="2831">
          <cell r="A2831" t="str">
            <v>0411</v>
          </cell>
        </row>
        <row r="2832">
          <cell r="A2832" t="str">
            <v>0411</v>
          </cell>
        </row>
        <row r="2833">
          <cell r="A2833" t="str">
            <v>0411</v>
          </cell>
        </row>
        <row r="2834">
          <cell r="A2834" t="str">
            <v>0411</v>
          </cell>
        </row>
        <row r="2835">
          <cell r="A2835" t="str">
            <v>0411</v>
          </cell>
        </row>
        <row r="2836">
          <cell r="A2836" t="str">
            <v>0411</v>
          </cell>
        </row>
        <row r="2837">
          <cell r="A2837" t="str">
            <v>0411</v>
          </cell>
        </row>
        <row r="2838">
          <cell r="A2838" t="str">
            <v>0411</v>
          </cell>
        </row>
        <row r="2839">
          <cell r="A2839" t="str">
            <v>0411</v>
          </cell>
        </row>
        <row r="2840">
          <cell r="A2840" t="str">
            <v>0411</v>
          </cell>
        </row>
        <row r="2841">
          <cell r="A2841" t="str">
            <v>0411</v>
          </cell>
        </row>
        <row r="2842">
          <cell r="A2842" t="str">
            <v>0411</v>
          </cell>
        </row>
        <row r="2843">
          <cell r="A2843" t="str">
            <v>0411</v>
          </cell>
        </row>
        <row r="2844">
          <cell r="A2844" t="str">
            <v>0411</v>
          </cell>
        </row>
        <row r="2845">
          <cell r="A2845" t="str">
            <v>0411</v>
          </cell>
        </row>
        <row r="2846">
          <cell r="A2846" t="str">
            <v>0411</v>
          </cell>
        </row>
        <row r="2847">
          <cell r="A2847" t="str">
            <v>0411</v>
          </cell>
        </row>
        <row r="2848">
          <cell r="A2848" t="str">
            <v>0411</v>
          </cell>
        </row>
        <row r="2849">
          <cell r="A2849" t="str">
            <v>0411</v>
          </cell>
        </row>
        <row r="2850">
          <cell r="A2850" t="str">
            <v>0411</v>
          </cell>
        </row>
        <row r="2851">
          <cell r="A2851" t="str">
            <v>0411</v>
          </cell>
        </row>
        <row r="2852">
          <cell r="A2852" t="str">
            <v>0411</v>
          </cell>
        </row>
        <row r="2853">
          <cell r="A2853" t="str">
            <v>0411</v>
          </cell>
        </row>
        <row r="2854">
          <cell r="A2854" t="str">
            <v>0411</v>
          </cell>
        </row>
        <row r="2855">
          <cell r="A2855" t="str">
            <v>0411</v>
          </cell>
        </row>
        <row r="2856">
          <cell r="A2856" t="str">
            <v>0411</v>
          </cell>
        </row>
        <row r="2857">
          <cell r="A2857" t="str">
            <v>0411</v>
          </cell>
        </row>
        <row r="2858">
          <cell r="A2858" t="str">
            <v>0411</v>
          </cell>
        </row>
        <row r="2859">
          <cell r="A2859" t="str">
            <v>0411</v>
          </cell>
        </row>
        <row r="2860">
          <cell r="A2860" t="str">
            <v>0411</v>
          </cell>
        </row>
        <row r="2861">
          <cell r="A2861" t="str">
            <v>0411</v>
          </cell>
        </row>
        <row r="2862">
          <cell r="A2862" t="str">
            <v>0411</v>
          </cell>
        </row>
        <row r="2863">
          <cell r="A2863" t="str">
            <v>0411</v>
          </cell>
        </row>
        <row r="2864">
          <cell r="A2864" t="str">
            <v>0411</v>
          </cell>
        </row>
        <row r="2865">
          <cell r="A2865" t="str">
            <v>0411</v>
          </cell>
        </row>
        <row r="2866">
          <cell r="A2866" t="str">
            <v>0411</v>
          </cell>
        </row>
        <row r="2867">
          <cell r="A2867" t="str">
            <v>0411</v>
          </cell>
        </row>
        <row r="2868">
          <cell r="A2868" t="str">
            <v>0411</v>
          </cell>
        </row>
        <row r="2869">
          <cell r="A2869" t="str">
            <v>0411</v>
          </cell>
        </row>
        <row r="2870">
          <cell r="A2870" t="str">
            <v>0411</v>
          </cell>
        </row>
        <row r="2871">
          <cell r="A2871" t="str">
            <v>0411</v>
          </cell>
        </row>
        <row r="2872">
          <cell r="A2872" t="str">
            <v>0411</v>
          </cell>
        </row>
        <row r="2873">
          <cell r="A2873" t="str">
            <v>0411</v>
          </cell>
        </row>
        <row r="2874">
          <cell r="A2874" t="str">
            <v>0411</v>
          </cell>
        </row>
        <row r="2875">
          <cell r="A2875" t="str">
            <v>0411</v>
          </cell>
        </row>
        <row r="2876">
          <cell r="A2876" t="str">
            <v>0411</v>
          </cell>
        </row>
        <row r="2877">
          <cell r="A2877" t="str">
            <v>0411</v>
          </cell>
        </row>
        <row r="2878">
          <cell r="A2878" t="str">
            <v>0411</v>
          </cell>
        </row>
        <row r="2879">
          <cell r="A2879" t="str">
            <v>0411</v>
          </cell>
        </row>
        <row r="2880">
          <cell r="A2880" t="str">
            <v>0411</v>
          </cell>
        </row>
        <row r="2881">
          <cell r="A2881" t="str">
            <v>0411</v>
          </cell>
        </row>
        <row r="2882">
          <cell r="A2882" t="str">
            <v>0411</v>
          </cell>
        </row>
        <row r="2883">
          <cell r="A2883" t="str">
            <v>0411</v>
          </cell>
        </row>
        <row r="2884">
          <cell r="A2884" t="str">
            <v>0411</v>
          </cell>
        </row>
        <row r="2885">
          <cell r="A2885" t="str">
            <v>0411</v>
          </cell>
        </row>
        <row r="2886">
          <cell r="A2886" t="str">
            <v>0411</v>
          </cell>
        </row>
        <row r="2887">
          <cell r="A2887" t="str">
            <v>0411</v>
          </cell>
        </row>
        <row r="2888">
          <cell r="A2888" t="str">
            <v>0411</v>
          </cell>
        </row>
        <row r="2889">
          <cell r="A2889" t="str">
            <v>0411</v>
          </cell>
        </row>
        <row r="2890">
          <cell r="A2890" t="str">
            <v>0411</v>
          </cell>
        </row>
        <row r="2891">
          <cell r="A2891" t="str">
            <v>0411</v>
          </cell>
        </row>
        <row r="2892">
          <cell r="A2892" t="str">
            <v>0411</v>
          </cell>
        </row>
        <row r="2893">
          <cell r="A2893" t="str">
            <v>0411</v>
          </cell>
        </row>
        <row r="2894">
          <cell r="A2894" t="str">
            <v>0411</v>
          </cell>
        </row>
        <row r="2895">
          <cell r="A2895" t="str">
            <v>0411</v>
          </cell>
        </row>
        <row r="2896">
          <cell r="A2896" t="str">
            <v>0411</v>
          </cell>
        </row>
        <row r="2897">
          <cell r="A2897" t="str">
            <v>0411</v>
          </cell>
        </row>
        <row r="2898">
          <cell r="A2898" t="str">
            <v>0411</v>
          </cell>
        </row>
        <row r="2899">
          <cell r="A2899" t="str">
            <v>0411</v>
          </cell>
        </row>
        <row r="2900">
          <cell r="A2900" t="str">
            <v>0411</v>
          </cell>
        </row>
        <row r="2901">
          <cell r="A2901" t="str">
            <v>0411</v>
          </cell>
        </row>
        <row r="2902">
          <cell r="A2902" t="str">
            <v>0411</v>
          </cell>
        </row>
        <row r="2903">
          <cell r="A2903" t="str">
            <v>0411</v>
          </cell>
        </row>
        <row r="2904">
          <cell r="A2904" t="str">
            <v>0411</v>
          </cell>
        </row>
        <row r="2905">
          <cell r="A2905" t="str">
            <v>0411</v>
          </cell>
        </row>
        <row r="2906">
          <cell r="A2906" t="str">
            <v>0411</v>
          </cell>
        </row>
        <row r="2907">
          <cell r="A2907" t="str">
            <v>0411</v>
          </cell>
        </row>
        <row r="2908">
          <cell r="A2908" t="str">
            <v>0411</v>
          </cell>
        </row>
        <row r="2909">
          <cell r="A2909" t="str">
            <v>0411</v>
          </cell>
        </row>
        <row r="2910">
          <cell r="A2910" t="str">
            <v>0411</v>
          </cell>
        </row>
        <row r="2911">
          <cell r="A2911" t="str">
            <v>0411</v>
          </cell>
        </row>
        <row r="2912">
          <cell r="A2912" t="str">
            <v>0411</v>
          </cell>
        </row>
        <row r="2913">
          <cell r="A2913" t="str">
            <v>0411</v>
          </cell>
        </row>
        <row r="2914">
          <cell r="A2914" t="str">
            <v>0411</v>
          </cell>
        </row>
        <row r="2915">
          <cell r="A2915" t="str">
            <v>0411</v>
          </cell>
        </row>
        <row r="2916">
          <cell r="A2916" t="str">
            <v>0411</v>
          </cell>
        </row>
        <row r="2917">
          <cell r="A2917" t="str">
            <v>0411</v>
          </cell>
        </row>
        <row r="2918">
          <cell r="A2918" t="str">
            <v>0411</v>
          </cell>
        </row>
        <row r="2919">
          <cell r="A2919" t="str">
            <v>0411</v>
          </cell>
        </row>
        <row r="2920">
          <cell r="A2920" t="str">
            <v>0411</v>
          </cell>
        </row>
        <row r="2921">
          <cell r="A2921" t="str">
            <v>0411</v>
          </cell>
        </row>
        <row r="2922">
          <cell r="A2922" t="str">
            <v>0411</v>
          </cell>
        </row>
        <row r="2923">
          <cell r="A2923" t="str">
            <v>0411</v>
          </cell>
        </row>
        <row r="2924">
          <cell r="A2924" t="str">
            <v>0411</v>
          </cell>
        </row>
        <row r="2925">
          <cell r="A2925" t="str">
            <v>0411</v>
          </cell>
        </row>
        <row r="2926">
          <cell r="A2926" t="str">
            <v>0411</v>
          </cell>
        </row>
        <row r="2927">
          <cell r="A2927" t="str">
            <v>0411</v>
          </cell>
        </row>
        <row r="2928">
          <cell r="A2928" t="str">
            <v>0411</v>
          </cell>
        </row>
        <row r="2929">
          <cell r="A2929" t="str">
            <v>0411</v>
          </cell>
        </row>
        <row r="2930">
          <cell r="A2930" t="str">
            <v>0411</v>
          </cell>
        </row>
        <row r="2931">
          <cell r="A2931" t="str">
            <v>0411</v>
          </cell>
        </row>
        <row r="2932">
          <cell r="A2932" t="str">
            <v>0411</v>
          </cell>
        </row>
        <row r="2933">
          <cell r="A2933" t="str">
            <v>0411</v>
          </cell>
        </row>
        <row r="2934">
          <cell r="A2934" t="str">
            <v>0411</v>
          </cell>
        </row>
        <row r="2935">
          <cell r="A2935" t="str">
            <v>0411</v>
          </cell>
        </row>
        <row r="2936">
          <cell r="A2936" t="str">
            <v>0411</v>
          </cell>
        </row>
        <row r="2937">
          <cell r="A2937" t="str">
            <v>0411</v>
          </cell>
        </row>
        <row r="2938">
          <cell r="A2938" t="str">
            <v>0411</v>
          </cell>
        </row>
        <row r="2939">
          <cell r="A2939" t="str">
            <v>0411</v>
          </cell>
        </row>
        <row r="2940">
          <cell r="A2940" t="str">
            <v>0411</v>
          </cell>
        </row>
        <row r="2941">
          <cell r="A2941" t="str">
            <v>0411</v>
          </cell>
        </row>
        <row r="2942">
          <cell r="A2942" t="str">
            <v>0411</v>
          </cell>
        </row>
        <row r="2943">
          <cell r="A2943" t="str">
            <v>0411</v>
          </cell>
        </row>
        <row r="2944">
          <cell r="A2944" t="str">
            <v>0411</v>
          </cell>
        </row>
        <row r="2945">
          <cell r="A2945" t="str">
            <v>0411</v>
          </cell>
        </row>
        <row r="2946">
          <cell r="A2946" t="str">
            <v>0411</v>
          </cell>
        </row>
        <row r="2947">
          <cell r="A2947" t="str">
            <v>0411</v>
          </cell>
        </row>
        <row r="2948">
          <cell r="A2948" t="str">
            <v>0411</v>
          </cell>
        </row>
        <row r="2949">
          <cell r="A2949" t="str">
            <v>0411</v>
          </cell>
        </row>
        <row r="2950">
          <cell r="A2950" t="str">
            <v>0411</v>
          </cell>
        </row>
        <row r="2951">
          <cell r="A2951" t="str">
            <v>0411</v>
          </cell>
        </row>
        <row r="2952">
          <cell r="A2952" t="str">
            <v>0411</v>
          </cell>
        </row>
        <row r="2953">
          <cell r="A2953" t="str">
            <v>0411</v>
          </cell>
        </row>
        <row r="2954">
          <cell r="A2954" t="str">
            <v>0411</v>
          </cell>
        </row>
        <row r="2955">
          <cell r="A2955" t="str">
            <v>0411</v>
          </cell>
        </row>
        <row r="2956">
          <cell r="A2956" t="str">
            <v>0411</v>
          </cell>
        </row>
        <row r="2957">
          <cell r="A2957" t="str">
            <v>0411</v>
          </cell>
        </row>
        <row r="2958">
          <cell r="A2958" t="str">
            <v>0411</v>
          </cell>
        </row>
        <row r="2959">
          <cell r="A2959" t="str">
            <v>0411</v>
          </cell>
        </row>
        <row r="2960">
          <cell r="A2960" t="str">
            <v>0411</v>
          </cell>
        </row>
        <row r="2961">
          <cell r="A2961" t="str">
            <v>0411</v>
          </cell>
        </row>
        <row r="2962">
          <cell r="A2962" t="str">
            <v>0411</v>
          </cell>
        </row>
        <row r="2963">
          <cell r="A2963" t="str">
            <v>0411</v>
          </cell>
        </row>
        <row r="2964">
          <cell r="A2964" t="str">
            <v>0411</v>
          </cell>
        </row>
        <row r="2965">
          <cell r="A2965" t="str">
            <v>0411</v>
          </cell>
        </row>
        <row r="2966">
          <cell r="A2966" t="str">
            <v>0411</v>
          </cell>
        </row>
        <row r="2967">
          <cell r="A2967" t="str">
            <v>0411</v>
          </cell>
        </row>
        <row r="2968">
          <cell r="A2968" t="str">
            <v>0411</v>
          </cell>
        </row>
        <row r="2969">
          <cell r="A2969" t="str">
            <v>0411</v>
          </cell>
        </row>
        <row r="2970">
          <cell r="A2970" t="str">
            <v>0411</v>
          </cell>
        </row>
        <row r="2971">
          <cell r="A2971" t="str">
            <v>0411</v>
          </cell>
        </row>
        <row r="2972">
          <cell r="A2972" t="str">
            <v>0411</v>
          </cell>
        </row>
        <row r="2973">
          <cell r="A2973" t="str">
            <v>0411</v>
          </cell>
        </row>
        <row r="2974">
          <cell r="A2974" t="str">
            <v>0411</v>
          </cell>
        </row>
        <row r="2975">
          <cell r="A2975" t="str">
            <v>0411</v>
          </cell>
        </row>
        <row r="2976">
          <cell r="A2976" t="str">
            <v>0411</v>
          </cell>
        </row>
        <row r="2977">
          <cell r="A2977" t="str">
            <v>0411</v>
          </cell>
        </row>
        <row r="2978">
          <cell r="A2978" t="str">
            <v>0411</v>
          </cell>
        </row>
        <row r="2979">
          <cell r="A2979" t="str">
            <v>0411</v>
          </cell>
        </row>
        <row r="2980">
          <cell r="A2980" t="str">
            <v>0411</v>
          </cell>
        </row>
        <row r="2981">
          <cell r="A2981" t="str">
            <v>0411</v>
          </cell>
        </row>
        <row r="2982">
          <cell r="A2982" t="str">
            <v>0411</v>
          </cell>
        </row>
        <row r="2983">
          <cell r="A2983" t="str">
            <v>0411</v>
          </cell>
        </row>
        <row r="2984">
          <cell r="A2984" t="str">
            <v>0411</v>
          </cell>
        </row>
        <row r="2985">
          <cell r="A2985" t="str">
            <v>0411</v>
          </cell>
        </row>
        <row r="2986">
          <cell r="A2986" t="str">
            <v>0411</v>
          </cell>
        </row>
        <row r="2987">
          <cell r="A2987" t="str">
            <v>0411</v>
          </cell>
        </row>
        <row r="2988">
          <cell r="A2988" t="str">
            <v>0411</v>
          </cell>
        </row>
        <row r="2989">
          <cell r="A2989" t="str">
            <v>0411</v>
          </cell>
        </row>
        <row r="2990">
          <cell r="A2990" t="str">
            <v>0411</v>
          </cell>
        </row>
        <row r="2991">
          <cell r="A2991" t="str">
            <v>0411</v>
          </cell>
        </row>
        <row r="2992">
          <cell r="A2992" t="str">
            <v>0411</v>
          </cell>
        </row>
        <row r="2993">
          <cell r="A2993" t="str">
            <v>0411</v>
          </cell>
        </row>
        <row r="2994">
          <cell r="A2994" t="str">
            <v>0411</v>
          </cell>
        </row>
        <row r="2995">
          <cell r="A2995" t="str">
            <v>0411</v>
          </cell>
        </row>
        <row r="2996">
          <cell r="A2996" t="str">
            <v>0411</v>
          </cell>
        </row>
        <row r="2997">
          <cell r="A2997" t="str">
            <v>0411</v>
          </cell>
        </row>
        <row r="2998">
          <cell r="A2998" t="str">
            <v>0411</v>
          </cell>
        </row>
        <row r="2999">
          <cell r="A2999" t="str">
            <v>0411</v>
          </cell>
        </row>
        <row r="3000">
          <cell r="A3000" t="str">
            <v>0411</v>
          </cell>
        </row>
        <row r="3001">
          <cell r="A3001" t="str">
            <v>0411</v>
          </cell>
        </row>
        <row r="3002">
          <cell r="A3002" t="str">
            <v>0411</v>
          </cell>
        </row>
        <row r="3003">
          <cell r="A3003" t="str">
            <v>0411</v>
          </cell>
        </row>
        <row r="3004">
          <cell r="A3004" t="str">
            <v>0411</v>
          </cell>
        </row>
        <row r="3005">
          <cell r="A3005" t="str">
            <v>0411</v>
          </cell>
        </row>
        <row r="3006">
          <cell r="A3006" t="str">
            <v>0411</v>
          </cell>
        </row>
        <row r="3007">
          <cell r="A3007" t="str">
            <v>0411</v>
          </cell>
        </row>
        <row r="3008">
          <cell r="A3008" t="str">
            <v>0411</v>
          </cell>
        </row>
        <row r="3009">
          <cell r="A3009" t="str">
            <v>0411</v>
          </cell>
        </row>
        <row r="3010">
          <cell r="A3010" t="str">
            <v>0411</v>
          </cell>
        </row>
        <row r="3011">
          <cell r="A3011" t="str">
            <v>0411</v>
          </cell>
        </row>
        <row r="3012">
          <cell r="A3012" t="str">
            <v>0411</v>
          </cell>
        </row>
        <row r="3013">
          <cell r="A3013" t="str">
            <v>0411</v>
          </cell>
        </row>
        <row r="3014">
          <cell r="A3014" t="str">
            <v>0411</v>
          </cell>
        </row>
        <row r="3015">
          <cell r="A3015" t="str">
            <v>0411</v>
          </cell>
        </row>
        <row r="3016">
          <cell r="A3016" t="str">
            <v>0411</v>
          </cell>
        </row>
        <row r="3017">
          <cell r="A3017" t="str">
            <v>0411</v>
          </cell>
        </row>
        <row r="3018">
          <cell r="A3018" t="str">
            <v>0411</v>
          </cell>
        </row>
        <row r="3019">
          <cell r="A3019" t="str">
            <v>0411</v>
          </cell>
        </row>
        <row r="3020">
          <cell r="A3020" t="str">
            <v>0411</v>
          </cell>
        </row>
        <row r="3021">
          <cell r="A3021" t="str">
            <v>0411</v>
          </cell>
        </row>
        <row r="3022">
          <cell r="A3022" t="str">
            <v>0411</v>
          </cell>
        </row>
        <row r="3023">
          <cell r="A3023" t="str">
            <v>0411</v>
          </cell>
        </row>
        <row r="3024">
          <cell r="A3024" t="str">
            <v>0411</v>
          </cell>
        </row>
        <row r="3025">
          <cell r="A3025" t="str">
            <v>0411</v>
          </cell>
        </row>
        <row r="3026">
          <cell r="A3026" t="str">
            <v>0411</v>
          </cell>
        </row>
        <row r="3027">
          <cell r="A3027" t="str">
            <v>0411</v>
          </cell>
        </row>
        <row r="3028">
          <cell r="A3028" t="str">
            <v>0411</v>
          </cell>
        </row>
        <row r="3029">
          <cell r="A3029" t="str">
            <v>0411</v>
          </cell>
        </row>
        <row r="3030">
          <cell r="A3030" t="str">
            <v>0411</v>
          </cell>
        </row>
        <row r="3031">
          <cell r="A3031" t="str">
            <v>0411</v>
          </cell>
        </row>
        <row r="3032">
          <cell r="A3032" t="str">
            <v>0411</v>
          </cell>
        </row>
        <row r="3033">
          <cell r="A3033" t="str">
            <v>0411</v>
          </cell>
        </row>
        <row r="3034">
          <cell r="A3034" t="str">
            <v>0411</v>
          </cell>
        </row>
        <row r="3035">
          <cell r="A3035" t="str">
            <v>0411</v>
          </cell>
        </row>
        <row r="3036">
          <cell r="A3036" t="str">
            <v>0411</v>
          </cell>
        </row>
        <row r="3037">
          <cell r="A3037" t="str">
            <v>0411</v>
          </cell>
        </row>
        <row r="3038">
          <cell r="A3038" t="str">
            <v>0411</v>
          </cell>
        </row>
        <row r="3039">
          <cell r="A3039" t="str">
            <v>0411</v>
          </cell>
        </row>
        <row r="3040">
          <cell r="A3040" t="str">
            <v>0411</v>
          </cell>
        </row>
        <row r="3041">
          <cell r="A3041" t="str">
            <v>0411</v>
          </cell>
        </row>
        <row r="3042">
          <cell r="A3042" t="str">
            <v>0411</v>
          </cell>
        </row>
        <row r="3043">
          <cell r="A3043" t="str">
            <v>0411</v>
          </cell>
        </row>
        <row r="3044">
          <cell r="A3044" t="str">
            <v>0411</v>
          </cell>
        </row>
        <row r="3045">
          <cell r="A3045" t="str">
            <v>0411</v>
          </cell>
        </row>
        <row r="3046">
          <cell r="A3046" t="str">
            <v>0411</v>
          </cell>
        </row>
        <row r="3047">
          <cell r="A3047" t="str">
            <v>0411</v>
          </cell>
        </row>
        <row r="3048">
          <cell r="A3048" t="str">
            <v>0411</v>
          </cell>
        </row>
        <row r="3049">
          <cell r="A3049" t="str">
            <v>0411</v>
          </cell>
        </row>
        <row r="3050">
          <cell r="A3050" t="str">
            <v>0411</v>
          </cell>
        </row>
        <row r="3051">
          <cell r="A3051" t="str">
            <v>0411</v>
          </cell>
        </row>
        <row r="3052">
          <cell r="A3052" t="str">
            <v>0411</v>
          </cell>
        </row>
        <row r="3053">
          <cell r="A3053" t="str">
            <v>0411</v>
          </cell>
        </row>
        <row r="3054">
          <cell r="A3054" t="str">
            <v>0411</v>
          </cell>
        </row>
        <row r="3055">
          <cell r="A3055" t="str">
            <v>0411</v>
          </cell>
        </row>
        <row r="3056">
          <cell r="A3056" t="str">
            <v>0411</v>
          </cell>
        </row>
        <row r="3057">
          <cell r="A3057" t="str">
            <v>0411</v>
          </cell>
        </row>
        <row r="3058">
          <cell r="A3058" t="str">
            <v>0411</v>
          </cell>
        </row>
        <row r="3059">
          <cell r="A3059" t="str">
            <v>0411</v>
          </cell>
        </row>
        <row r="3060">
          <cell r="A3060" t="str">
            <v>0411</v>
          </cell>
        </row>
        <row r="3061">
          <cell r="A3061" t="str">
            <v>0411</v>
          </cell>
        </row>
        <row r="3062">
          <cell r="A3062" t="str">
            <v>0411</v>
          </cell>
        </row>
        <row r="3063">
          <cell r="A3063" t="str">
            <v>0411</v>
          </cell>
        </row>
        <row r="3064">
          <cell r="A3064" t="str">
            <v>0411</v>
          </cell>
        </row>
        <row r="3065">
          <cell r="A3065" t="str">
            <v>0411</v>
          </cell>
        </row>
        <row r="3066">
          <cell r="A3066" t="str">
            <v>0411</v>
          </cell>
        </row>
        <row r="3067">
          <cell r="A3067" t="str">
            <v>0411</v>
          </cell>
        </row>
        <row r="3068">
          <cell r="A3068" t="str">
            <v>0411</v>
          </cell>
        </row>
        <row r="3069">
          <cell r="A3069" t="str">
            <v>0411</v>
          </cell>
        </row>
        <row r="3070">
          <cell r="A3070" t="str">
            <v>0411</v>
          </cell>
        </row>
        <row r="3071">
          <cell r="A3071" t="str">
            <v>0411</v>
          </cell>
        </row>
        <row r="3072">
          <cell r="A3072" t="str">
            <v>0411</v>
          </cell>
        </row>
        <row r="3073">
          <cell r="A3073" t="str">
            <v>0411</v>
          </cell>
        </row>
        <row r="3074">
          <cell r="A3074" t="str">
            <v>0411</v>
          </cell>
        </row>
        <row r="3075">
          <cell r="A3075" t="str">
            <v>0411</v>
          </cell>
        </row>
        <row r="3076">
          <cell r="A3076" t="str">
            <v>0411</v>
          </cell>
        </row>
        <row r="3077">
          <cell r="A3077" t="str">
            <v>0411</v>
          </cell>
        </row>
        <row r="3078">
          <cell r="A3078" t="str">
            <v>0411</v>
          </cell>
        </row>
        <row r="3079">
          <cell r="A3079" t="str">
            <v>0411</v>
          </cell>
        </row>
        <row r="3080">
          <cell r="A3080" t="str">
            <v>0411</v>
          </cell>
        </row>
        <row r="3081">
          <cell r="A3081" t="str">
            <v>0411</v>
          </cell>
        </row>
        <row r="3082">
          <cell r="A3082" t="str">
            <v>0411</v>
          </cell>
        </row>
        <row r="3083">
          <cell r="A3083" t="str">
            <v>0411</v>
          </cell>
        </row>
        <row r="3084">
          <cell r="A3084" t="str">
            <v>0411</v>
          </cell>
        </row>
        <row r="3085">
          <cell r="A3085" t="str">
            <v>0411</v>
          </cell>
        </row>
        <row r="3086">
          <cell r="A3086" t="str">
            <v>0411</v>
          </cell>
        </row>
        <row r="3087">
          <cell r="A3087" t="str">
            <v>0411</v>
          </cell>
        </row>
        <row r="3088">
          <cell r="A3088" t="str">
            <v>0411</v>
          </cell>
        </row>
        <row r="3089">
          <cell r="A3089" t="str">
            <v>0411</v>
          </cell>
        </row>
        <row r="3090">
          <cell r="A3090" t="str">
            <v>0411</v>
          </cell>
        </row>
        <row r="3091">
          <cell r="A3091" t="str">
            <v>0411</v>
          </cell>
        </row>
        <row r="3092">
          <cell r="A3092" t="str">
            <v>0411</v>
          </cell>
        </row>
        <row r="3093">
          <cell r="A3093" t="str">
            <v>0411</v>
          </cell>
        </row>
        <row r="3094">
          <cell r="A3094" t="str">
            <v>0411</v>
          </cell>
        </row>
        <row r="3095">
          <cell r="A3095" t="str">
            <v>0411</v>
          </cell>
        </row>
        <row r="3096">
          <cell r="A3096" t="str">
            <v>0411</v>
          </cell>
        </row>
        <row r="3097">
          <cell r="A3097" t="str">
            <v>0411</v>
          </cell>
        </row>
        <row r="3098">
          <cell r="A3098" t="str">
            <v>0411</v>
          </cell>
        </row>
        <row r="3099">
          <cell r="A3099" t="str">
            <v>0411</v>
          </cell>
        </row>
        <row r="3100">
          <cell r="A3100" t="str">
            <v>0411</v>
          </cell>
        </row>
        <row r="3101">
          <cell r="A3101" t="str">
            <v>0411</v>
          </cell>
        </row>
        <row r="3102">
          <cell r="A3102" t="str">
            <v>0411</v>
          </cell>
        </row>
        <row r="3103">
          <cell r="A3103" t="str">
            <v>0411</v>
          </cell>
        </row>
        <row r="3104">
          <cell r="A3104" t="str">
            <v>0411</v>
          </cell>
        </row>
        <row r="3105">
          <cell r="A3105" t="str">
            <v>0411</v>
          </cell>
        </row>
        <row r="3106">
          <cell r="A3106" t="str">
            <v>0411</v>
          </cell>
        </row>
        <row r="3107">
          <cell r="A3107" t="str">
            <v>0411</v>
          </cell>
        </row>
        <row r="3108">
          <cell r="A3108" t="str">
            <v>0411</v>
          </cell>
        </row>
        <row r="3109">
          <cell r="A3109" t="str">
            <v>0411</v>
          </cell>
        </row>
        <row r="3110">
          <cell r="A3110" t="str">
            <v>0411</v>
          </cell>
        </row>
        <row r="3111">
          <cell r="A3111" t="str">
            <v>0411</v>
          </cell>
        </row>
        <row r="3112">
          <cell r="A3112" t="str">
            <v>0411</v>
          </cell>
        </row>
        <row r="3113">
          <cell r="A3113" t="str">
            <v>0411</v>
          </cell>
        </row>
        <row r="3114">
          <cell r="A3114" t="str">
            <v>0411</v>
          </cell>
        </row>
        <row r="3115">
          <cell r="A3115" t="str">
            <v>0411</v>
          </cell>
        </row>
        <row r="3116">
          <cell r="A3116" t="str">
            <v>0411</v>
          </cell>
        </row>
        <row r="3117">
          <cell r="A3117" t="str">
            <v>0411</v>
          </cell>
        </row>
        <row r="3118">
          <cell r="A3118" t="str">
            <v>0411</v>
          </cell>
        </row>
        <row r="3119">
          <cell r="A3119" t="str">
            <v>0411</v>
          </cell>
        </row>
        <row r="3120">
          <cell r="A3120" t="str">
            <v>0411</v>
          </cell>
        </row>
        <row r="3121">
          <cell r="A3121" t="str">
            <v>0411</v>
          </cell>
        </row>
        <row r="3122">
          <cell r="A3122" t="str">
            <v>0411</v>
          </cell>
        </row>
        <row r="3123">
          <cell r="A3123" t="str">
            <v>0411</v>
          </cell>
        </row>
        <row r="3124">
          <cell r="A3124" t="str">
            <v>0411</v>
          </cell>
        </row>
        <row r="3125">
          <cell r="A3125" t="str">
            <v>0411</v>
          </cell>
        </row>
        <row r="3126">
          <cell r="A3126" t="str">
            <v>0411</v>
          </cell>
        </row>
        <row r="3127">
          <cell r="A3127" t="str">
            <v>0411</v>
          </cell>
        </row>
        <row r="3128">
          <cell r="A3128" t="str">
            <v>0411</v>
          </cell>
        </row>
        <row r="3129">
          <cell r="A3129" t="str">
            <v>0411</v>
          </cell>
        </row>
        <row r="3130">
          <cell r="A3130" t="str">
            <v>0411</v>
          </cell>
        </row>
        <row r="3131">
          <cell r="A3131" t="str">
            <v>0411</v>
          </cell>
        </row>
        <row r="3132">
          <cell r="A3132" t="str">
            <v>0411</v>
          </cell>
        </row>
        <row r="3133">
          <cell r="A3133" t="str">
            <v>0411</v>
          </cell>
        </row>
        <row r="3134">
          <cell r="A3134" t="str">
            <v>0411</v>
          </cell>
        </row>
        <row r="3135">
          <cell r="A3135" t="str">
            <v>0411</v>
          </cell>
        </row>
        <row r="3136">
          <cell r="A3136" t="str">
            <v>0411</v>
          </cell>
        </row>
        <row r="3137">
          <cell r="A3137" t="str">
            <v>0411</v>
          </cell>
        </row>
        <row r="3138">
          <cell r="A3138" t="str">
            <v>0411</v>
          </cell>
        </row>
        <row r="3139">
          <cell r="A3139" t="str">
            <v>0411</v>
          </cell>
        </row>
        <row r="3140">
          <cell r="A3140" t="str">
            <v>0411</v>
          </cell>
        </row>
        <row r="3141">
          <cell r="A3141" t="str">
            <v>0411</v>
          </cell>
        </row>
        <row r="3142">
          <cell r="A3142" t="str">
            <v>0411</v>
          </cell>
        </row>
        <row r="3143">
          <cell r="A3143" t="str">
            <v>0411</v>
          </cell>
        </row>
        <row r="3144">
          <cell r="A3144" t="str">
            <v>0411</v>
          </cell>
        </row>
        <row r="3145">
          <cell r="A3145" t="str">
            <v>0411</v>
          </cell>
        </row>
        <row r="3146">
          <cell r="A3146" t="str">
            <v>0411</v>
          </cell>
        </row>
        <row r="3147">
          <cell r="A3147" t="str">
            <v>0411</v>
          </cell>
        </row>
        <row r="3148">
          <cell r="A3148" t="str">
            <v>0411</v>
          </cell>
        </row>
        <row r="3149">
          <cell r="A3149" t="str">
            <v>0411</v>
          </cell>
        </row>
        <row r="3150">
          <cell r="A3150" t="str">
            <v>0411</v>
          </cell>
        </row>
        <row r="3151">
          <cell r="A3151" t="str">
            <v>0411</v>
          </cell>
        </row>
        <row r="3152">
          <cell r="A3152" t="str">
            <v>0411</v>
          </cell>
        </row>
        <row r="3153">
          <cell r="A3153" t="str">
            <v>0411</v>
          </cell>
        </row>
        <row r="3154">
          <cell r="A3154" t="str">
            <v>0411</v>
          </cell>
        </row>
        <row r="3155">
          <cell r="A3155" t="str">
            <v>0411</v>
          </cell>
        </row>
        <row r="3156">
          <cell r="A3156" t="str">
            <v>0411</v>
          </cell>
        </row>
        <row r="3157">
          <cell r="A3157" t="str">
            <v>0411</v>
          </cell>
        </row>
        <row r="3158">
          <cell r="A3158" t="str">
            <v>0411</v>
          </cell>
        </row>
        <row r="3159">
          <cell r="A3159" t="str">
            <v>0411</v>
          </cell>
        </row>
        <row r="3160">
          <cell r="A3160" t="str">
            <v>0411</v>
          </cell>
        </row>
        <row r="3161">
          <cell r="A3161" t="str">
            <v>0411</v>
          </cell>
        </row>
        <row r="3162">
          <cell r="A3162" t="str">
            <v>0411</v>
          </cell>
        </row>
        <row r="3163">
          <cell r="A3163" t="str">
            <v>0411</v>
          </cell>
        </row>
        <row r="3164">
          <cell r="A3164" t="str">
            <v>0411</v>
          </cell>
        </row>
        <row r="3165">
          <cell r="A3165" t="str">
            <v>0411</v>
          </cell>
        </row>
        <row r="3166">
          <cell r="A3166" t="str">
            <v>0411</v>
          </cell>
        </row>
        <row r="3167">
          <cell r="A3167" t="str">
            <v>0411</v>
          </cell>
        </row>
        <row r="3168">
          <cell r="A3168" t="str">
            <v>0411</v>
          </cell>
        </row>
        <row r="3169">
          <cell r="A3169" t="str">
            <v>0411</v>
          </cell>
        </row>
        <row r="3170">
          <cell r="A3170" t="str">
            <v>0411</v>
          </cell>
        </row>
        <row r="3171">
          <cell r="A3171" t="str">
            <v>0411</v>
          </cell>
        </row>
        <row r="3172">
          <cell r="A3172" t="str">
            <v>0411</v>
          </cell>
        </row>
        <row r="3173">
          <cell r="A3173" t="str">
            <v>0411</v>
          </cell>
        </row>
        <row r="3174">
          <cell r="A3174" t="str">
            <v>0411</v>
          </cell>
        </row>
        <row r="3175">
          <cell r="A3175" t="str">
            <v>0411</v>
          </cell>
        </row>
        <row r="3176">
          <cell r="A3176" t="str">
            <v>0411</v>
          </cell>
        </row>
        <row r="3177">
          <cell r="A3177" t="str">
            <v>0411</v>
          </cell>
        </row>
        <row r="3178">
          <cell r="A3178" t="str">
            <v>0411</v>
          </cell>
        </row>
        <row r="3179">
          <cell r="A3179" t="str">
            <v>0411</v>
          </cell>
        </row>
        <row r="3180">
          <cell r="A3180" t="str">
            <v>0411</v>
          </cell>
        </row>
        <row r="3181">
          <cell r="A3181" t="str">
            <v>0411</v>
          </cell>
        </row>
        <row r="3182">
          <cell r="A3182" t="str">
            <v>0411</v>
          </cell>
        </row>
        <row r="3183">
          <cell r="A3183" t="str">
            <v>0411</v>
          </cell>
        </row>
        <row r="3184">
          <cell r="A3184" t="str">
            <v>0411</v>
          </cell>
        </row>
        <row r="3185">
          <cell r="A3185" t="str">
            <v>0411</v>
          </cell>
        </row>
        <row r="3186">
          <cell r="A3186" t="str">
            <v>0411</v>
          </cell>
        </row>
        <row r="3187">
          <cell r="A3187" t="str">
            <v>0411</v>
          </cell>
        </row>
        <row r="3188">
          <cell r="A3188" t="str">
            <v>0411</v>
          </cell>
        </row>
        <row r="3189">
          <cell r="A3189" t="str">
            <v>0411</v>
          </cell>
        </row>
        <row r="3190">
          <cell r="A3190" t="str">
            <v>0411</v>
          </cell>
        </row>
        <row r="3191">
          <cell r="A3191" t="str">
            <v>0411</v>
          </cell>
        </row>
        <row r="3192">
          <cell r="A3192" t="str">
            <v>0411</v>
          </cell>
        </row>
        <row r="3193">
          <cell r="A3193" t="str">
            <v>0411</v>
          </cell>
        </row>
        <row r="3194">
          <cell r="A3194" t="str">
            <v>0411</v>
          </cell>
        </row>
        <row r="3195">
          <cell r="A3195" t="str">
            <v>0411</v>
          </cell>
        </row>
        <row r="3196">
          <cell r="A3196" t="str">
            <v>0411</v>
          </cell>
        </row>
        <row r="3197">
          <cell r="A3197" t="str">
            <v>0411</v>
          </cell>
        </row>
        <row r="3198">
          <cell r="A3198" t="str">
            <v>0411</v>
          </cell>
        </row>
        <row r="3199">
          <cell r="A3199" t="str">
            <v>0411</v>
          </cell>
        </row>
        <row r="3200">
          <cell r="A3200" t="str">
            <v>0411</v>
          </cell>
        </row>
        <row r="3201">
          <cell r="A3201" t="str">
            <v>0411</v>
          </cell>
        </row>
        <row r="3202">
          <cell r="A3202" t="str">
            <v>0411</v>
          </cell>
        </row>
        <row r="3203">
          <cell r="A3203" t="str">
            <v>0411</v>
          </cell>
        </row>
        <row r="3204">
          <cell r="A3204" t="str">
            <v>0411</v>
          </cell>
        </row>
        <row r="3205">
          <cell r="A3205" t="str">
            <v>0411</v>
          </cell>
        </row>
        <row r="3206">
          <cell r="A3206" t="str">
            <v>0411</v>
          </cell>
        </row>
        <row r="3207">
          <cell r="A3207" t="str">
            <v>0411</v>
          </cell>
        </row>
        <row r="3208">
          <cell r="A3208" t="str">
            <v>0411</v>
          </cell>
        </row>
        <row r="3209">
          <cell r="A3209" t="str">
            <v>0411</v>
          </cell>
        </row>
        <row r="3210">
          <cell r="A3210" t="str">
            <v>0411</v>
          </cell>
        </row>
        <row r="3211">
          <cell r="A3211" t="str">
            <v>0411</v>
          </cell>
        </row>
        <row r="3212">
          <cell r="A3212" t="str">
            <v>0411</v>
          </cell>
        </row>
        <row r="3213">
          <cell r="A3213" t="str">
            <v>0411</v>
          </cell>
        </row>
        <row r="3214">
          <cell r="A3214" t="str">
            <v>0411</v>
          </cell>
        </row>
        <row r="3215">
          <cell r="A3215" t="str">
            <v>0411</v>
          </cell>
        </row>
        <row r="3216">
          <cell r="A3216" t="str">
            <v>0411</v>
          </cell>
        </row>
        <row r="3217">
          <cell r="A3217" t="str">
            <v>0411</v>
          </cell>
        </row>
        <row r="3218">
          <cell r="A3218" t="str">
            <v>0411</v>
          </cell>
        </row>
        <row r="3219">
          <cell r="A3219" t="str">
            <v>0411</v>
          </cell>
        </row>
        <row r="3220">
          <cell r="A3220" t="str">
            <v>0411</v>
          </cell>
        </row>
        <row r="3221">
          <cell r="A3221" t="str">
            <v>0411</v>
          </cell>
        </row>
        <row r="3222">
          <cell r="A3222" t="str">
            <v>0411</v>
          </cell>
        </row>
        <row r="3223">
          <cell r="A3223" t="str">
            <v>0411</v>
          </cell>
        </row>
        <row r="3224">
          <cell r="A3224" t="str">
            <v>0411</v>
          </cell>
        </row>
        <row r="3225">
          <cell r="A3225" t="str">
            <v>0411</v>
          </cell>
        </row>
        <row r="3226">
          <cell r="A3226" t="str">
            <v>0411</v>
          </cell>
        </row>
        <row r="3227">
          <cell r="A3227" t="str">
            <v>0411</v>
          </cell>
        </row>
        <row r="3228">
          <cell r="A3228" t="str">
            <v>0411</v>
          </cell>
        </row>
        <row r="3229">
          <cell r="A3229" t="str">
            <v>0411</v>
          </cell>
        </row>
        <row r="3230">
          <cell r="A3230" t="str">
            <v>0411</v>
          </cell>
        </row>
        <row r="3231">
          <cell r="A3231" t="str">
            <v>0411</v>
          </cell>
        </row>
        <row r="3232">
          <cell r="A3232" t="str">
            <v>0411</v>
          </cell>
        </row>
        <row r="3233">
          <cell r="A3233" t="str">
            <v>0411</v>
          </cell>
        </row>
        <row r="3234">
          <cell r="A3234" t="str">
            <v>0411</v>
          </cell>
        </row>
        <row r="3235">
          <cell r="A3235" t="str">
            <v>0411</v>
          </cell>
        </row>
        <row r="3236">
          <cell r="A3236" t="str">
            <v>0411</v>
          </cell>
        </row>
        <row r="3237">
          <cell r="A3237" t="str">
            <v>0411</v>
          </cell>
        </row>
        <row r="3238">
          <cell r="A3238" t="str">
            <v>0411</v>
          </cell>
        </row>
        <row r="3239">
          <cell r="A3239" t="str">
            <v>0411</v>
          </cell>
        </row>
        <row r="3240">
          <cell r="A3240" t="str">
            <v>0411</v>
          </cell>
        </row>
        <row r="3241">
          <cell r="A3241" t="str">
            <v>0411</v>
          </cell>
        </row>
        <row r="3242">
          <cell r="A3242" t="str">
            <v>0411</v>
          </cell>
        </row>
        <row r="3243">
          <cell r="A3243" t="str">
            <v>0411</v>
          </cell>
        </row>
        <row r="3244">
          <cell r="A3244" t="str">
            <v>0411</v>
          </cell>
        </row>
        <row r="3245">
          <cell r="A3245" t="str">
            <v>0411</v>
          </cell>
        </row>
        <row r="3246">
          <cell r="A3246" t="str">
            <v>0411</v>
          </cell>
        </row>
        <row r="3247">
          <cell r="A3247" t="str">
            <v>0411</v>
          </cell>
        </row>
        <row r="3248">
          <cell r="A3248" t="str">
            <v>0411</v>
          </cell>
        </row>
        <row r="3249">
          <cell r="A3249" t="str">
            <v>0411</v>
          </cell>
        </row>
        <row r="3250">
          <cell r="A3250" t="str">
            <v>0411</v>
          </cell>
        </row>
        <row r="3251">
          <cell r="A3251" t="str">
            <v>0411</v>
          </cell>
        </row>
        <row r="3252">
          <cell r="A3252" t="str">
            <v>0411</v>
          </cell>
        </row>
        <row r="3253">
          <cell r="A3253" t="str">
            <v>0411</v>
          </cell>
        </row>
        <row r="3254">
          <cell r="A3254" t="str">
            <v>0411</v>
          </cell>
        </row>
        <row r="3255">
          <cell r="A3255" t="str">
            <v>0411</v>
          </cell>
        </row>
        <row r="3256">
          <cell r="A3256" t="str">
            <v>0411</v>
          </cell>
        </row>
        <row r="3257">
          <cell r="A3257" t="str">
            <v>0411</v>
          </cell>
        </row>
        <row r="3258">
          <cell r="A3258" t="str">
            <v>0411</v>
          </cell>
        </row>
        <row r="3259">
          <cell r="A3259" t="str">
            <v>0411</v>
          </cell>
        </row>
        <row r="3260">
          <cell r="A3260" t="str">
            <v>0411</v>
          </cell>
        </row>
        <row r="3261">
          <cell r="A3261" t="str">
            <v>0411</v>
          </cell>
        </row>
        <row r="3262">
          <cell r="A3262" t="str">
            <v>0411</v>
          </cell>
        </row>
        <row r="3263">
          <cell r="A3263" t="str">
            <v>0411</v>
          </cell>
        </row>
        <row r="3264">
          <cell r="A3264" t="str">
            <v>0411</v>
          </cell>
        </row>
        <row r="3265">
          <cell r="A3265" t="str">
            <v>0411</v>
          </cell>
        </row>
        <row r="3266">
          <cell r="A3266" t="str">
            <v>0411</v>
          </cell>
        </row>
        <row r="3267">
          <cell r="A3267" t="str">
            <v>0411</v>
          </cell>
        </row>
        <row r="3268">
          <cell r="A3268" t="str">
            <v>0411</v>
          </cell>
        </row>
        <row r="3269">
          <cell r="A3269" t="str">
            <v>0411</v>
          </cell>
        </row>
        <row r="3270">
          <cell r="A3270" t="str">
            <v>0411</v>
          </cell>
        </row>
        <row r="3271">
          <cell r="A3271" t="str">
            <v>0411</v>
          </cell>
        </row>
        <row r="3272">
          <cell r="A3272" t="str">
            <v>0411</v>
          </cell>
        </row>
        <row r="3273">
          <cell r="A3273" t="str">
            <v>0411</v>
          </cell>
        </row>
        <row r="3274">
          <cell r="A3274" t="str">
            <v>0411</v>
          </cell>
        </row>
        <row r="3275">
          <cell r="A3275" t="str">
            <v>0411</v>
          </cell>
        </row>
        <row r="3276">
          <cell r="A3276" t="str">
            <v>0411</v>
          </cell>
        </row>
        <row r="3277">
          <cell r="A3277" t="str">
            <v>0411</v>
          </cell>
        </row>
        <row r="3278">
          <cell r="A3278" t="str">
            <v>0411</v>
          </cell>
        </row>
        <row r="3279">
          <cell r="A3279" t="str">
            <v>0411</v>
          </cell>
        </row>
        <row r="3280">
          <cell r="A3280" t="str">
            <v>0411</v>
          </cell>
        </row>
        <row r="3281">
          <cell r="A3281" t="str">
            <v>0411</v>
          </cell>
        </row>
        <row r="3282">
          <cell r="A3282" t="str">
            <v>0411</v>
          </cell>
        </row>
        <row r="3283">
          <cell r="A3283" t="str">
            <v>0411</v>
          </cell>
        </row>
        <row r="3284">
          <cell r="A3284" t="str">
            <v>0411</v>
          </cell>
        </row>
        <row r="3285">
          <cell r="A3285" t="str">
            <v>0411</v>
          </cell>
        </row>
        <row r="3286">
          <cell r="A3286" t="str">
            <v>0411</v>
          </cell>
        </row>
        <row r="3287">
          <cell r="A3287" t="str">
            <v>0411</v>
          </cell>
        </row>
        <row r="3288">
          <cell r="A3288" t="str">
            <v>0411</v>
          </cell>
        </row>
        <row r="3289">
          <cell r="A3289" t="str">
            <v>0411</v>
          </cell>
        </row>
        <row r="3290">
          <cell r="A3290" t="str">
            <v>0411</v>
          </cell>
        </row>
        <row r="3291">
          <cell r="A3291" t="str">
            <v>0411</v>
          </cell>
        </row>
        <row r="3292">
          <cell r="A3292" t="str">
            <v>0411</v>
          </cell>
        </row>
        <row r="3293">
          <cell r="A3293" t="str">
            <v>0411</v>
          </cell>
        </row>
        <row r="3294">
          <cell r="A3294" t="str">
            <v>0411</v>
          </cell>
        </row>
        <row r="3295">
          <cell r="A3295" t="str">
            <v>0411</v>
          </cell>
        </row>
        <row r="3296">
          <cell r="A3296" t="str">
            <v>0411</v>
          </cell>
        </row>
        <row r="3297">
          <cell r="A3297" t="str">
            <v>0411</v>
          </cell>
        </row>
        <row r="3298">
          <cell r="A3298" t="str">
            <v>0411</v>
          </cell>
        </row>
        <row r="3299">
          <cell r="A3299" t="str">
            <v>0411</v>
          </cell>
        </row>
        <row r="3300">
          <cell r="A3300" t="str">
            <v>0411</v>
          </cell>
        </row>
        <row r="3301">
          <cell r="A3301" t="str">
            <v>0411</v>
          </cell>
        </row>
        <row r="3302">
          <cell r="A3302" t="str">
            <v>0411</v>
          </cell>
        </row>
        <row r="3303">
          <cell r="A3303" t="str">
            <v>0411</v>
          </cell>
        </row>
        <row r="3304">
          <cell r="A3304" t="str">
            <v>0411</v>
          </cell>
        </row>
        <row r="3305">
          <cell r="A3305" t="str">
            <v>0411</v>
          </cell>
        </row>
        <row r="3306">
          <cell r="A3306" t="str">
            <v>0411</v>
          </cell>
        </row>
        <row r="3307">
          <cell r="A3307" t="str">
            <v>0411</v>
          </cell>
        </row>
        <row r="3308">
          <cell r="A3308" t="str">
            <v>0411</v>
          </cell>
        </row>
        <row r="3309">
          <cell r="A3309" t="str">
            <v>0411</v>
          </cell>
        </row>
        <row r="3310">
          <cell r="A3310" t="str">
            <v>0411</v>
          </cell>
        </row>
        <row r="3311">
          <cell r="A3311" t="str">
            <v>0411</v>
          </cell>
        </row>
        <row r="3312">
          <cell r="A3312" t="str">
            <v>0411</v>
          </cell>
        </row>
        <row r="3313">
          <cell r="A3313" t="str">
            <v>0411</v>
          </cell>
        </row>
        <row r="3314">
          <cell r="A3314" t="str">
            <v>0411</v>
          </cell>
        </row>
        <row r="3315">
          <cell r="A3315" t="str">
            <v>0411</v>
          </cell>
        </row>
        <row r="3316">
          <cell r="A3316" t="str">
            <v>0411</v>
          </cell>
        </row>
        <row r="3317">
          <cell r="A3317" t="str">
            <v>0411</v>
          </cell>
        </row>
        <row r="3318">
          <cell r="A3318" t="str">
            <v>0411</v>
          </cell>
        </row>
        <row r="3319">
          <cell r="A3319" t="str">
            <v>0411</v>
          </cell>
        </row>
        <row r="3320">
          <cell r="A3320" t="str">
            <v>0411</v>
          </cell>
        </row>
        <row r="3321">
          <cell r="A3321" t="str">
            <v>0411</v>
          </cell>
        </row>
        <row r="3322">
          <cell r="A3322" t="str">
            <v>0411</v>
          </cell>
        </row>
        <row r="3323">
          <cell r="A3323" t="str">
            <v>0411</v>
          </cell>
        </row>
        <row r="3324">
          <cell r="A3324" t="str">
            <v>0411</v>
          </cell>
        </row>
        <row r="3325">
          <cell r="A3325" t="str">
            <v>0411</v>
          </cell>
        </row>
        <row r="3326">
          <cell r="A3326" t="str">
            <v>0411</v>
          </cell>
        </row>
        <row r="3327">
          <cell r="A3327" t="str">
            <v>0411</v>
          </cell>
        </row>
        <row r="3328">
          <cell r="A3328" t="str">
            <v>0411</v>
          </cell>
        </row>
        <row r="3329">
          <cell r="A3329" t="str">
            <v>0411</v>
          </cell>
        </row>
        <row r="3330">
          <cell r="A3330" t="str">
            <v>0411</v>
          </cell>
        </row>
        <row r="3331">
          <cell r="A3331" t="str">
            <v>0411</v>
          </cell>
        </row>
        <row r="3332">
          <cell r="A3332" t="str">
            <v>0411</v>
          </cell>
        </row>
        <row r="3333">
          <cell r="A3333" t="str">
            <v>0411</v>
          </cell>
        </row>
        <row r="3334">
          <cell r="A3334" t="str">
            <v>0411</v>
          </cell>
        </row>
        <row r="3335">
          <cell r="A3335" t="str">
            <v>0411</v>
          </cell>
        </row>
        <row r="3336">
          <cell r="A3336" t="str">
            <v>0411</v>
          </cell>
        </row>
        <row r="3337">
          <cell r="A3337" t="str">
            <v>0411</v>
          </cell>
        </row>
        <row r="3338">
          <cell r="A3338" t="str">
            <v>0411</v>
          </cell>
        </row>
        <row r="3339">
          <cell r="A3339" t="str">
            <v>0411</v>
          </cell>
        </row>
        <row r="3340">
          <cell r="A3340" t="str">
            <v>0411</v>
          </cell>
        </row>
        <row r="3341">
          <cell r="A3341" t="str">
            <v>0411</v>
          </cell>
        </row>
        <row r="3342">
          <cell r="A3342" t="str">
            <v>0411</v>
          </cell>
        </row>
        <row r="3343">
          <cell r="A3343" t="str">
            <v>0411</v>
          </cell>
        </row>
        <row r="3344">
          <cell r="A3344" t="str">
            <v>0411</v>
          </cell>
        </row>
        <row r="3345">
          <cell r="A3345" t="str">
            <v>0411</v>
          </cell>
        </row>
        <row r="3346">
          <cell r="A3346" t="str">
            <v>0411</v>
          </cell>
        </row>
        <row r="3347">
          <cell r="A3347" t="str">
            <v>0411</v>
          </cell>
        </row>
        <row r="3348">
          <cell r="A3348" t="str">
            <v>0411</v>
          </cell>
        </row>
        <row r="3349">
          <cell r="A3349" t="str">
            <v>0411</v>
          </cell>
        </row>
        <row r="3350">
          <cell r="A3350" t="str">
            <v>0411</v>
          </cell>
        </row>
        <row r="3351">
          <cell r="A3351" t="str">
            <v>0411</v>
          </cell>
        </row>
        <row r="3352">
          <cell r="A3352" t="str">
            <v>0411</v>
          </cell>
        </row>
        <row r="3353">
          <cell r="A3353" t="str">
            <v>0411</v>
          </cell>
        </row>
        <row r="3354">
          <cell r="A3354" t="str">
            <v>0411</v>
          </cell>
        </row>
        <row r="3355">
          <cell r="A3355" t="str">
            <v>0411</v>
          </cell>
        </row>
        <row r="3356">
          <cell r="A3356" t="str">
            <v>0411</v>
          </cell>
        </row>
        <row r="3357">
          <cell r="A3357" t="str">
            <v>0411</v>
          </cell>
        </row>
        <row r="3358">
          <cell r="A3358" t="str">
            <v>0411</v>
          </cell>
        </row>
        <row r="3359">
          <cell r="A3359" t="str">
            <v>0411</v>
          </cell>
        </row>
        <row r="3360">
          <cell r="A3360" t="str">
            <v>0411</v>
          </cell>
        </row>
        <row r="3361">
          <cell r="A3361" t="str">
            <v>0411</v>
          </cell>
        </row>
        <row r="3362">
          <cell r="A3362" t="str">
            <v>0411</v>
          </cell>
        </row>
        <row r="3363">
          <cell r="A3363" t="str">
            <v>0411</v>
          </cell>
        </row>
        <row r="3364">
          <cell r="A3364" t="str">
            <v>0411</v>
          </cell>
        </row>
        <row r="3365">
          <cell r="A3365" t="str">
            <v>0411</v>
          </cell>
        </row>
        <row r="3366">
          <cell r="A3366" t="str">
            <v>0411</v>
          </cell>
        </row>
        <row r="3367">
          <cell r="A3367" t="str">
            <v>0411</v>
          </cell>
        </row>
        <row r="3368">
          <cell r="A3368" t="str">
            <v>0411</v>
          </cell>
        </row>
        <row r="3369">
          <cell r="A3369" t="str">
            <v>0411</v>
          </cell>
        </row>
        <row r="3370">
          <cell r="A3370" t="str">
            <v>0411</v>
          </cell>
        </row>
        <row r="3371">
          <cell r="A3371" t="str">
            <v>0411</v>
          </cell>
        </row>
        <row r="3372">
          <cell r="A3372" t="str">
            <v>0411</v>
          </cell>
        </row>
        <row r="3373">
          <cell r="A3373" t="str">
            <v>0411</v>
          </cell>
        </row>
        <row r="3374">
          <cell r="A3374" t="str">
            <v>0411</v>
          </cell>
        </row>
        <row r="3375">
          <cell r="A3375" t="str">
            <v>0411</v>
          </cell>
        </row>
        <row r="3376">
          <cell r="A3376" t="str">
            <v>0411</v>
          </cell>
        </row>
        <row r="3377">
          <cell r="A3377" t="str">
            <v>0411</v>
          </cell>
        </row>
        <row r="3378">
          <cell r="A3378" t="str">
            <v>0411</v>
          </cell>
        </row>
        <row r="3379">
          <cell r="A3379" t="str">
            <v>0411</v>
          </cell>
        </row>
        <row r="3380">
          <cell r="A3380" t="str">
            <v>0411</v>
          </cell>
        </row>
        <row r="3381">
          <cell r="A3381" t="str">
            <v>0411</v>
          </cell>
        </row>
        <row r="3382">
          <cell r="A3382" t="str">
            <v>0411</v>
          </cell>
        </row>
        <row r="3383">
          <cell r="A3383" t="str">
            <v>0411</v>
          </cell>
        </row>
        <row r="3384">
          <cell r="A3384" t="str">
            <v>0411</v>
          </cell>
        </row>
        <row r="3385">
          <cell r="A3385" t="str">
            <v>0411</v>
          </cell>
        </row>
        <row r="3386">
          <cell r="A3386" t="str">
            <v>0411</v>
          </cell>
        </row>
        <row r="3387">
          <cell r="A3387" t="str">
            <v>0411</v>
          </cell>
        </row>
        <row r="3388">
          <cell r="A3388" t="str">
            <v>0411</v>
          </cell>
        </row>
        <row r="3389">
          <cell r="A3389" t="str">
            <v>0411</v>
          </cell>
        </row>
        <row r="3390">
          <cell r="A3390" t="str">
            <v>0411</v>
          </cell>
        </row>
        <row r="3391">
          <cell r="A3391" t="str">
            <v>0411</v>
          </cell>
        </row>
        <row r="3392">
          <cell r="A3392" t="str">
            <v>0411</v>
          </cell>
        </row>
        <row r="3393">
          <cell r="A3393" t="str">
            <v>0411</v>
          </cell>
        </row>
        <row r="3394">
          <cell r="A3394" t="str">
            <v>0411</v>
          </cell>
        </row>
        <row r="3395">
          <cell r="A3395" t="str">
            <v>0411</v>
          </cell>
        </row>
        <row r="3396">
          <cell r="A3396" t="str">
            <v>0411</v>
          </cell>
        </row>
        <row r="3397">
          <cell r="A3397" t="str">
            <v>0411</v>
          </cell>
        </row>
        <row r="3398">
          <cell r="A3398" t="str">
            <v>0411</v>
          </cell>
        </row>
        <row r="3399">
          <cell r="A3399" t="str">
            <v>0411</v>
          </cell>
        </row>
        <row r="3400">
          <cell r="A3400" t="str">
            <v>0411</v>
          </cell>
        </row>
        <row r="3401">
          <cell r="A3401" t="str">
            <v>0411</v>
          </cell>
        </row>
        <row r="3402">
          <cell r="A3402" t="str">
            <v>0411</v>
          </cell>
        </row>
        <row r="3403">
          <cell r="A3403" t="str">
            <v>0411</v>
          </cell>
        </row>
        <row r="3404">
          <cell r="A3404" t="str">
            <v>0411</v>
          </cell>
        </row>
        <row r="3405">
          <cell r="A3405" t="str">
            <v>0411</v>
          </cell>
        </row>
        <row r="3406">
          <cell r="A3406" t="str">
            <v>0411</v>
          </cell>
        </row>
        <row r="3407">
          <cell r="A3407" t="str">
            <v>0411</v>
          </cell>
        </row>
        <row r="3408">
          <cell r="A3408" t="str">
            <v>0411</v>
          </cell>
        </row>
        <row r="3409">
          <cell r="A3409" t="str">
            <v>0411</v>
          </cell>
        </row>
        <row r="3410">
          <cell r="A3410" t="str">
            <v>0411</v>
          </cell>
        </row>
        <row r="3411">
          <cell r="A3411" t="str">
            <v>0411</v>
          </cell>
        </row>
        <row r="3412">
          <cell r="A3412" t="str">
            <v>0411</v>
          </cell>
        </row>
        <row r="3413">
          <cell r="A3413" t="str">
            <v>0411</v>
          </cell>
        </row>
        <row r="3414">
          <cell r="A3414" t="str">
            <v>0411</v>
          </cell>
        </row>
        <row r="3415">
          <cell r="A3415" t="str">
            <v>0411</v>
          </cell>
        </row>
        <row r="3416">
          <cell r="A3416" t="str">
            <v>0411</v>
          </cell>
        </row>
        <row r="3417">
          <cell r="A3417" t="str">
            <v>0411</v>
          </cell>
        </row>
        <row r="3418">
          <cell r="A3418" t="str">
            <v>0411</v>
          </cell>
        </row>
        <row r="3419">
          <cell r="A3419" t="str">
            <v>0411</v>
          </cell>
        </row>
        <row r="3420">
          <cell r="A3420" t="str">
            <v>0411</v>
          </cell>
        </row>
        <row r="3421">
          <cell r="A3421" t="str">
            <v>0411</v>
          </cell>
        </row>
        <row r="3422">
          <cell r="A3422" t="str">
            <v>0411</v>
          </cell>
        </row>
        <row r="3423">
          <cell r="A3423" t="str">
            <v>0411</v>
          </cell>
        </row>
        <row r="3424">
          <cell r="A3424" t="str">
            <v>0411</v>
          </cell>
        </row>
        <row r="3425">
          <cell r="A3425" t="str">
            <v>0411</v>
          </cell>
        </row>
        <row r="3426">
          <cell r="A3426" t="str">
            <v>0411</v>
          </cell>
        </row>
        <row r="3427">
          <cell r="A3427" t="str">
            <v>0411</v>
          </cell>
        </row>
        <row r="3428">
          <cell r="A3428" t="str">
            <v>0411</v>
          </cell>
        </row>
        <row r="3429">
          <cell r="A3429" t="str">
            <v>0411</v>
          </cell>
        </row>
        <row r="3430">
          <cell r="A3430" t="str">
            <v>0411</v>
          </cell>
        </row>
        <row r="3431">
          <cell r="A3431" t="str">
            <v>0411</v>
          </cell>
        </row>
        <row r="3432">
          <cell r="A3432" t="str">
            <v>0411</v>
          </cell>
        </row>
        <row r="3433">
          <cell r="A3433" t="str">
            <v>0411</v>
          </cell>
        </row>
        <row r="3434">
          <cell r="A3434" t="str">
            <v>0411</v>
          </cell>
        </row>
        <row r="3435">
          <cell r="A3435" t="str">
            <v>0411</v>
          </cell>
        </row>
        <row r="3436">
          <cell r="A3436" t="str">
            <v>0411</v>
          </cell>
        </row>
        <row r="3437">
          <cell r="A3437" t="str">
            <v>0411</v>
          </cell>
        </row>
        <row r="3438">
          <cell r="A3438" t="str">
            <v>0411</v>
          </cell>
        </row>
        <row r="3439">
          <cell r="A3439" t="str">
            <v>0411</v>
          </cell>
        </row>
        <row r="3440">
          <cell r="A3440" t="str">
            <v>0411</v>
          </cell>
        </row>
        <row r="3441">
          <cell r="A3441" t="str">
            <v>0411</v>
          </cell>
        </row>
        <row r="3442">
          <cell r="A3442" t="str">
            <v>0411</v>
          </cell>
        </row>
        <row r="3443">
          <cell r="A3443" t="str">
            <v>0411</v>
          </cell>
        </row>
        <row r="3444">
          <cell r="A3444" t="str">
            <v>0411</v>
          </cell>
        </row>
        <row r="3445">
          <cell r="A3445" t="str">
            <v>0411</v>
          </cell>
        </row>
        <row r="3446">
          <cell r="A3446" t="str">
            <v>0411</v>
          </cell>
        </row>
        <row r="3447">
          <cell r="A3447" t="str">
            <v>0411</v>
          </cell>
        </row>
        <row r="3448">
          <cell r="A3448" t="str">
            <v>0411</v>
          </cell>
        </row>
        <row r="3449">
          <cell r="A3449" t="str">
            <v>0411</v>
          </cell>
        </row>
        <row r="3450">
          <cell r="A3450" t="str">
            <v>0411</v>
          </cell>
        </row>
        <row r="3451">
          <cell r="A3451" t="str">
            <v>0411</v>
          </cell>
        </row>
        <row r="3452">
          <cell r="A3452" t="str">
            <v>0411</v>
          </cell>
        </row>
        <row r="3453">
          <cell r="A3453" t="str">
            <v>0411</v>
          </cell>
        </row>
        <row r="3454">
          <cell r="A3454" t="str">
            <v>0411</v>
          </cell>
        </row>
        <row r="3455">
          <cell r="A3455" t="str">
            <v>0411</v>
          </cell>
        </row>
        <row r="3456">
          <cell r="A3456" t="str">
            <v>0411</v>
          </cell>
        </row>
        <row r="3457">
          <cell r="A3457" t="str">
            <v>0411</v>
          </cell>
        </row>
        <row r="3458">
          <cell r="A3458" t="str">
            <v>0411</v>
          </cell>
        </row>
        <row r="3459">
          <cell r="A3459" t="str">
            <v>0411</v>
          </cell>
        </row>
        <row r="3460">
          <cell r="A3460" t="str">
            <v>0411</v>
          </cell>
        </row>
        <row r="3461">
          <cell r="A3461" t="str">
            <v>0411</v>
          </cell>
        </row>
        <row r="3462">
          <cell r="A3462" t="str">
            <v>0411</v>
          </cell>
        </row>
        <row r="3463">
          <cell r="A3463" t="str">
            <v>0411</v>
          </cell>
        </row>
        <row r="3464">
          <cell r="A3464" t="str">
            <v>0411</v>
          </cell>
        </row>
        <row r="3465">
          <cell r="A3465" t="str">
            <v>0411</v>
          </cell>
        </row>
        <row r="3466">
          <cell r="A3466" t="str">
            <v>0411</v>
          </cell>
        </row>
        <row r="3467">
          <cell r="A3467" t="str">
            <v>0411</v>
          </cell>
        </row>
        <row r="3468">
          <cell r="A3468" t="str">
            <v>0411</v>
          </cell>
        </row>
        <row r="3469">
          <cell r="A3469" t="str">
            <v>0411</v>
          </cell>
        </row>
        <row r="3470">
          <cell r="A3470" t="str">
            <v>0411</v>
          </cell>
        </row>
        <row r="3471">
          <cell r="A3471" t="str">
            <v>0411</v>
          </cell>
        </row>
        <row r="3472">
          <cell r="A3472" t="str">
            <v>0411</v>
          </cell>
        </row>
        <row r="3473">
          <cell r="A3473" t="str">
            <v>0411</v>
          </cell>
        </row>
        <row r="3474">
          <cell r="A3474" t="str">
            <v>0411</v>
          </cell>
        </row>
        <row r="3475">
          <cell r="A3475" t="str">
            <v>0411</v>
          </cell>
        </row>
        <row r="3476">
          <cell r="A3476" t="str">
            <v>0411</v>
          </cell>
        </row>
        <row r="3477">
          <cell r="A3477" t="str">
            <v>0411</v>
          </cell>
        </row>
        <row r="3478">
          <cell r="A3478" t="str">
            <v>0411</v>
          </cell>
        </row>
        <row r="3479">
          <cell r="A3479" t="str">
            <v>0411</v>
          </cell>
        </row>
        <row r="3480">
          <cell r="A3480" t="str">
            <v>0411</v>
          </cell>
        </row>
        <row r="3481">
          <cell r="A3481" t="str">
            <v>0411</v>
          </cell>
        </row>
        <row r="3482">
          <cell r="A3482" t="str">
            <v>0411</v>
          </cell>
        </row>
        <row r="3483">
          <cell r="A3483" t="str">
            <v>0411</v>
          </cell>
        </row>
        <row r="3484">
          <cell r="A3484" t="str">
            <v>0411</v>
          </cell>
        </row>
        <row r="3485">
          <cell r="A3485" t="str">
            <v>0411</v>
          </cell>
        </row>
        <row r="3486">
          <cell r="A3486" t="str">
            <v>0411</v>
          </cell>
        </row>
        <row r="3487">
          <cell r="A3487" t="str">
            <v>0411</v>
          </cell>
        </row>
        <row r="3488">
          <cell r="A3488" t="str">
            <v>0411</v>
          </cell>
        </row>
        <row r="3489">
          <cell r="A3489" t="str">
            <v>0411</v>
          </cell>
        </row>
        <row r="3490">
          <cell r="A3490" t="str">
            <v>0411</v>
          </cell>
        </row>
        <row r="3491">
          <cell r="A3491" t="str">
            <v>0411</v>
          </cell>
        </row>
        <row r="3492">
          <cell r="A3492" t="str">
            <v>0411</v>
          </cell>
        </row>
        <row r="3493">
          <cell r="A3493" t="str">
            <v>0411</v>
          </cell>
        </row>
        <row r="3494">
          <cell r="A3494" t="str">
            <v>0411</v>
          </cell>
        </row>
        <row r="3495">
          <cell r="A3495" t="str">
            <v>0411</v>
          </cell>
        </row>
        <row r="3496">
          <cell r="A3496" t="str">
            <v>0411</v>
          </cell>
        </row>
        <row r="3497">
          <cell r="A3497" t="str">
            <v>0411</v>
          </cell>
        </row>
        <row r="3498">
          <cell r="A3498" t="str">
            <v>0411</v>
          </cell>
        </row>
        <row r="3499">
          <cell r="A3499" t="str">
            <v>0411</v>
          </cell>
        </row>
        <row r="3500">
          <cell r="A3500" t="str">
            <v>0411</v>
          </cell>
        </row>
        <row r="3501">
          <cell r="A3501" t="str">
            <v>0411</v>
          </cell>
        </row>
        <row r="3502">
          <cell r="A3502" t="str">
            <v>0411</v>
          </cell>
        </row>
        <row r="3503">
          <cell r="A3503" t="str">
            <v>0411</v>
          </cell>
        </row>
        <row r="3504">
          <cell r="A3504" t="str">
            <v>0411</v>
          </cell>
        </row>
        <row r="3505">
          <cell r="A3505" t="str">
            <v>0411</v>
          </cell>
        </row>
        <row r="3506">
          <cell r="A3506" t="str">
            <v>0411</v>
          </cell>
        </row>
        <row r="3507">
          <cell r="A3507" t="str">
            <v>0411</v>
          </cell>
        </row>
        <row r="3508">
          <cell r="A3508" t="str">
            <v>0411</v>
          </cell>
        </row>
        <row r="3509">
          <cell r="A3509" t="str">
            <v>0411</v>
          </cell>
        </row>
        <row r="3510">
          <cell r="A3510" t="str">
            <v>0411</v>
          </cell>
        </row>
        <row r="3511">
          <cell r="A3511" t="str">
            <v>0411</v>
          </cell>
        </row>
        <row r="3512">
          <cell r="A3512" t="str">
            <v>0411</v>
          </cell>
        </row>
        <row r="3513">
          <cell r="A3513" t="str">
            <v>0411</v>
          </cell>
        </row>
        <row r="3514">
          <cell r="A3514" t="str">
            <v>0411</v>
          </cell>
        </row>
        <row r="3515">
          <cell r="A3515" t="str">
            <v>0411</v>
          </cell>
        </row>
        <row r="3516">
          <cell r="A3516" t="str">
            <v>0411</v>
          </cell>
        </row>
        <row r="3517">
          <cell r="A3517" t="str">
            <v>0411</v>
          </cell>
        </row>
        <row r="3518">
          <cell r="A3518" t="str">
            <v>0411</v>
          </cell>
        </row>
        <row r="3519">
          <cell r="A3519" t="str">
            <v>0411</v>
          </cell>
        </row>
        <row r="3520">
          <cell r="A3520" t="str">
            <v>0411</v>
          </cell>
        </row>
        <row r="3521">
          <cell r="A3521" t="str">
            <v>0411</v>
          </cell>
        </row>
        <row r="3522">
          <cell r="A3522" t="str">
            <v>0411</v>
          </cell>
        </row>
        <row r="3523">
          <cell r="A3523" t="str">
            <v>0411</v>
          </cell>
        </row>
        <row r="3524">
          <cell r="A3524" t="str">
            <v>0411</v>
          </cell>
        </row>
        <row r="3525">
          <cell r="A3525" t="str">
            <v>0411</v>
          </cell>
        </row>
        <row r="3526">
          <cell r="A3526" t="str">
            <v>0411</v>
          </cell>
        </row>
        <row r="3527">
          <cell r="A3527" t="str">
            <v>0411</v>
          </cell>
        </row>
        <row r="3528">
          <cell r="A3528" t="str">
            <v>0411</v>
          </cell>
        </row>
        <row r="3529">
          <cell r="A3529" t="str">
            <v>0411</v>
          </cell>
        </row>
        <row r="3530">
          <cell r="A3530" t="str">
            <v>0411</v>
          </cell>
        </row>
        <row r="3531">
          <cell r="A3531" t="str">
            <v>0411</v>
          </cell>
        </row>
        <row r="3532">
          <cell r="A3532" t="str">
            <v>0411</v>
          </cell>
        </row>
        <row r="3533">
          <cell r="A3533" t="str">
            <v>0411</v>
          </cell>
        </row>
        <row r="3534">
          <cell r="A3534" t="str">
            <v>0411</v>
          </cell>
        </row>
        <row r="3535">
          <cell r="A3535" t="str">
            <v>0411</v>
          </cell>
        </row>
        <row r="3536">
          <cell r="A3536" t="str">
            <v>0411</v>
          </cell>
        </row>
        <row r="3537">
          <cell r="A3537" t="str">
            <v>0411</v>
          </cell>
        </row>
        <row r="3538">
          <cell r="A3538" t="str">
            <v>0411</v>
          </cell>
        </row>
        <row r="3539">
          <cell r="A3539" t="str">
            <v>0411</v>
          </cell>
        </row>
        <row r="3540">
          <cell r="A3540" t="str">
            <v>0411</v>
          </cell>
        </row>
        <row r="3541">
          <cell r="A3541" t="str">
            <v>0411</v>
          </cell>
        </row>
        <row r="3542">
          <cell r="A3542" t="str">
            <v>0411</v>
          </cell>
        </row>
        <row r="3543">
          <cell r="A3543" t="str">
            <v>0411</v>
          </cell>
        </row>
        <row r="3544">
          <cell r="A3544" t="str">
            <v>0411</v>
          </cell>
        </row>
        <row r="3545">
          <cell r="A3545" t="str">
            <v>0411</v>
          </cell>
        </row>
        <row r="3546">
          <cell r="A3546" t="str">
            <v>0411</v>
          </cell>
        </row>
        <row r="3547">
          <cell r="A3547" t="str">
            <v>0411</v>
          </cell>
        </row>
        <row r="3548">
          <cell r="A3548" t="str">
            <v>0411</v>
          </cell>
        </row>
        <row r="3549">
          <cell r="A3549" t="str">
            <v>0411</v>
          </cell>
        </row>
        <row r="3550">
          <cell r="A3550" t="str">
            <v>0411</v>
          </cell>
        </row>
        <row r="3551">
          <cell r="A3551" t="str">
            <v>0411</v>
          </cell>
        </row>
        <row r="3552">
          <cell r="A3552" t="str">
            <v>0411</v>
          </cell>
        </row>
        <row r="3553">
          <cell r="A3553" t="str">
            <v>0411</v>
          </cell>
        </row>
        <row r="3554">
          <cell r="A3554" t="str">
            <v>0411</v>
          </cell>
        </row>
        <row r="3555">
          <cell r="A3555" t="str">
            <v>0411</v>
          </cell>
        </row>
        <row r="3556">
          <cell r="A3556" t="str">
            <v>0411</v>
          </cell>
        </row>
        <row r="3557">
          <cell r="A3557" t="str">
            <v>0411</v>
          </cell>
        </row>
        <row r="3558">
          <cell r="A3558" t="str">
            <v>0411</v>
          </cell>
        </row>
        <row r="3559">
          <cell r="A3559" t="str">
            <v>0411</v>
          </cell>
        </row>
        <row r="3560">
          <cell r="A3560" t="str">
            <v>0411</v>
          </cell>
        </row>
        <row r="3561">
          <cell r="A3561" t="str">
            <v>0411</v>
          </cell>
        </row>
        <row r="3562">
          <cell r="A3562" t="str">
            <v>0411</v>
          </cell>
        </row>
        <row r="3563">
          <cell r="A3563" t="str">
            <v>0411</v>
          </cell>
        </row>
        <row r="3564">
          <cell r="A3564" t="str">
            <v>0411</v>
          </cell>
        </row>
        <row r="3565">
          <cell r="A3565" t="str">
            <v>0411</v>
          </cell>
        </row>
        <row r="3566">
          <cell r="A3566" t="str">
            <v>0411</v>
          </cell>
        </row>
        <row r="3567">
          <cell r="A3567" t="str">
            <v>0411</v>
          </cell>
        </row>
        <row r="3568">
          <cell r="A3568" t="str">
            <v>0411</v>
          </cell>
        </row>
        <row r="3569">
          <cell r="A3569" t="str">
            <v>0411</v>
          </cell>
        </row>
        <row r="3570">
          <cell r="A3570" t="str">
            <v>0411</v>
          </cell>
        </row>
        <row r="3571">
          <cell r="A3571" t="str">
            <v>0411</v>
          </cell>
        </row>
        <row r="3572">
          <cell r="A3572" t="str">
            <v>0411</v>
          </cell>
        </row>
        <row r="3573">
          <cell r="A3573" t="str">
            <v>0411</v>
          </cell>
        </row>
        <row r="3574">
          <cell r="A3574" t="str">
            <v>0411</v>
          </cell>
        </row>
        <row r="3575">
          <cell r="A3575" t="str">
            <v>0411</v>
          </cell>
        </row>
        <row r="3576">
          <cell r="A3576" t="str">
            <v>0411</v>
          </cell>
        </row>
        <row r="3577">
          <cell r="A3577" t="str">
            <v>0411</v>
          </cell>
        </row>
        <row r="3578">
          <cell r="A3578" t="str">
            <v>0411</v>
          </cell>
        </row>
        <row r="3579">
          <cell r="A3579" t="str">
            <v>0411</v>
          </cell>
        </row>
        <row r="3580">
          <cell r="A3580" t="str">
            <v>0411</v>
          </cell>
        </row>
        <row r="3581">
          <cell r="A3581" t="str">
            <v>0411</v>
          </cell>
        </row>
        <row r="3582">
          <cell r="A3582" t="str">
            <v>0411</v>
          </cell>
        </row>
        <row r="3583">
          <cell r="A3583" t="str">
            <v>0411</v>
          </cell>
        </row>
        <row r="3584">
          <cell r="A3584" t="str">
            <v>0411</v>
          </cell>
        </row>
        <row r="3585">
          <cell r="A3585" t="str">
            <v>0411</v>
          </cell>
        </row>
        <row r="3586">
          <cell r="A3586" t="str">
            <v>0411</v>
          </cell>
        </row>
        <row r="3587">
          <cell r="A3587" t="str">
            <v>0411</v>
          </cell>
        </row>
        <row r="3588">
          <cell r="A3588" t="str">
            <v>0411</v>
          </cell>
        </row>
        <row r="3589">
          <cell r="A3589" t="str">
            <v>0411</v>
          </cell>
        </row>
        <row r="3590">
          <cell r="A3590" t="str">
            <v>0411</v>
          </cell>
        </row>
        <row r="3591">
          <cell r="A3591" t="str">
            <v>0411</v>
          </cell>
        </row>
        <row r="3592">
          <cell r="A3592" t="str">
            <v>0411</v>
          </cell>
        </row>
        <row r="3593">
          <cell r="A3593" t="str">
            <v>0411</v>
          </cell>
        </row>
        <row r="3594">
          <cell r="A3594" t="str">
            <v>0411</v>
          </cell>
        </row>
        <row r="3595">
          <cell r="A3595" t="str">
            <v>0411</v>
          </cell>
        </row>
        <row r="3596">
          <cell r="A3596" t="str">
            <v>0411</v>
          </cell>
        </row>
        <row r="3597">
          <cell r="A3597" t="str">
            <v>0411</v>
          </cell>
        </row>
        <row r="3598">
          <cell r="A3598" t="str">
            <v>0411</v>
          </cell>
        </row>
        <row r="3599">
          <cell r="A3599" t="str">
            <v>0411</v>
          </cell>
        </row>
        <row r="3600">
          <cell r="A3600" t="str">
            <v>0411</v>
          </cell>
        </row>
        <row r="3601">
          <cell r="A3601" t="str">
            <v>0411</v>
          </cell>
        </row>
        <row r="3602">
          <cell r="A3602" t="str">
            <v>0411</v>
          </cell>
        </row>
        <row r="3603">
          <cell r="A3603" t="str">
            <v>0411</v>
          </cell>
        </row>
        <row r="3604">
          <cell r="A3604" t="str">
            <v>0411</v>
          </cell>
        </row>
        <row r="3605">
          <cell r="A3605" t="str">
            <v>0411</v>
          </cell>
        </row>
        <row r="3606">
          <cell r="A3606" t="str">
            <v>0411</v>
          </cell>
        </row>
        <row r="3607">
          <cell r="A3607" t="str">
            <v>0411</v>
          </cell>
        </row>
        <row r="3608">
          <cell r="A3608" t="str">
            <v>0411</v>
          </cell>
        </row>
        <row r="3609">
          <cell r="A3609" t="str">
            <v>0411</v>
          </cell>
        </row>
        <row r="3610">
          <cell r="A3610" t="str">
            <v>0411</v>
          </cell>
        </row>
        <row r="3611">
          <cell r="A3611" t="str">
            <v>0411</v>
          </cell>
        </row>
        <row r="3612">
          <cell r="A3612" t="str">
            <v>0411</v>
          </cell>
        </row>
        <row r="3613">
          <cell r="A3613" t="str">
            <v>0411</v>
          </cell>
        </row>
        <row r="3614">
          <cell r="A3614" t="str">
            <v>0411</v>
          </cell>
        </row>
        <row r="3615">
          <cell r="A3615" t="str">
            <v>0411</v>
          </cell>
        </row>
        <row r="3616">
          <cell r="A3616" t="str">
            <v>0411</v>
          </cell>
        </row>
        <row r="3617">
          <cell r="A3617" t="str">
            <v>0411</v>
          </cell>
        </row>
        <row r="3618">
          <cell r="A3618" t="str">
            <v>0411</v>
          </cell>
        </row>
        <row r="3619">
          <cell r="A3619" t="str">
            <v>0411</v>
          </cell>
        </row>
        <row r="3620">
          <cell r="A3620" t="str">
            <v>0411</v>
          </cell>
        </row>
        <row r="3621">
          <cell r="A3621" t="str">
            <v>0411</v>
          </cell>
        </row>
        <row r="3622">
          <cell r="A3622" t="str">
            <v>0411</v>
          </cell>
        </row>
        <row r="3623">
          <cell r="A3623" t="str">
            <v>0411</v>
          </cell>
        </row>
        <row r="3624">
          <cell r="A3624" t="str">
            <v>0411</v>
          </cell>
        </row>
        <row r="3625">
          <cell r="A3625" t="str">
            <v>0411</v>
          </cell>
        </row>
        <row r="3626">
          <cell r="A3626" t="str">
            <v>0411</v>
          </cell>
        </row>
        <row r="3627">
          <cell r="A3627" t="str">
            <v>0411</v>
          </cell>
        </row>
        <row r="3628">
          <cell r="A3628" t="str">
            <v>0411</v>
          </cell>
        </row>
        <row r="3629">
          <cell r="A3629" t="str">
            <v>0411</v>
          </cell>
        </row>
        <row r="3630">
          <cell r="A3630" t="str">
            <v>0411</v>
          </cell>
        </row>
        <row r="3631">
          <cell r="A3631" t="str">
            <v>0411</v>
          </cell>
        </row>
        <row r="3632">
          <cell r="A3632" t="str">
            <v>0411</v>
          </cell>
        </row>
        <row r="3633">
          <cell r="A3633" t="str">
            <v>0411</v>
          </cell>
        </row>
        <row r="3634">
          <cell r="A3634" t="str">
            <v>0411</v>
          </cell>
        </row>
        <row r="3635">
          <cell r="A3635" t="str">
            <v>0411</v>
          </cell>
        </row>
        <row r="3636">
          <cell r="A3636" t="str">
            <v>0411</v>
          </cell>
        </row>
        <row r="3637">
          <cell r="A3637" t="str">
            <v>0411</v>
          </cell>
        </row>
        <row r="3638">
          <cell r="A3638" t="str">
            <v>0411</v>
          </cell>
        </row>
        <row r="3639">
          <cell r="A3639" t="str">
            <v>0411</v>
          </cell>
        </row>
        <row r="3640">
          <cell r="A3640" t="str">
            <v>0411</v>
          </cell>
        </row>
        <row r="3641">
          <cell r="A3641" t="str">
            <v>0411</v>
          </cell>
        </row>
        <row r="3642">
          <cell r="A3642" t="str">
            <v>0411</v>
          </cell>
        </row>
        <row r="3643">
          <cell r="A3643" t="str">
            <v>0411</v>
          </cell>
        </row>
        <row r="3644">
          <cell r="A3644" t="str">
            <v>0411</v>
          </cell>
        </row>
        <row r="3645">
          <cell r="A3645" t="str">
            <v>0411</v>
          </cell>
        </row>
        <row r="3646">
          <cell r="A3646" t="str">
            <v>0411</v>
          </cell>
        </row>
        <row r="3647">
          <cell r="A3647" t="str">
            <v>0411</v>
          </cell>
        </row>
        <row r="3648">
          <cell r="A3648" t="str">
            <v>0411</v>
          </cell>
        </row>
        <row r="3649">
          <cell r="A3649" t="str">
            <v>0411</v>
          </cell>
        </row>
        <row r="3650">
          <cell r="A3650" t="str">
            <v>0411</v>
          </cell>
        </row>
        <row r="3651">
          <cell r="A3651" t="str">
            <v>0411</v>
          </cell>
        </row>
        <row r="3652">
          <cell r="A3652" t="str">
            <v>0411</v>
          </cell>
        </row>
        <row r="3653">
          <cell r="A3653" t="str">
            <v>0411</v>
          </cell>
        </row>
        <row r="3654">
          <cell r="A3654" t="str">
            <v>0411</v>
          </cell>
        </row>
        <row r="3655">
          <cell r="A3655" t="str">
            <v>0411</v>
          </cell>
        </row>
        <row r="3656">
          <cell r="A3656" t="str">
            <v>0411</v>
          </cell>
        </row>
        <row r="3657">
          <cell r="A3657" t="str">
            <v>0411</v>
          </cell>
        </row>
        <row r="3658">
          <cell r="A3658" t="str">
            <v>0411</v>
          </cell>
        </row>
        <row r="3659">
          <cell r="A3659" t="str">
            <v>0411</v>
          </cell>
        </row>
        <row r="3660">
          <cell r="A3660" t="str">
            <v>0411</v>
          </cell>
        </row>
        <row r="3661">
          <cell r="A3661" t="str">
            <v>0411</v>
          </cell>
        </row>
        <row r="3662">
          <cell r="A3662" t="str">
            <v>0411</v>
          </cell>
        </row>
        <row r="3663">
          <cell r="A3663" t="str">
            <v>0411</v>
          </cell>
        </row>
        <row r="3664">
          <cell r="A3664" t="str">
            <v>0411</v>
          </cell>
        </row>
        <row r="3665">
          <cell r="A3665" t="str">
            <v>0411</v>
          </cell>
        </row>
        <row r="3666">
          <cell r="A3666" t="str">
            <v>0411</v>
          </cell>
        </row>
        <row r="3667">
          <cell r="A3667" t="str">
            <v>0411</v>
          </cell>
        </row>
        <row r="3668">
          <cell r="A3668" t="str">
            <v>0411</v>
          </cell>
        </row>
        <row r="3669">
          <cell r="A3669" t="str">
            <v>0411</v>
          </cell>
        </row>
        <row r="3670">
          <cell r="A3670" t="str">
            <v>0411</v>
          </cell>
        </row>
        <row r="3671">
          <cell r="A3671" t="str">
            <v>0411</v>
          </cell>
        </row>
        <row r="3672">
          <cell r="A3672" t="str">
            <v>0411</v>
          </cell>
        </row>
        <row r="3673">
          <cell r="A3673" t="str">
            <v>0411</v>
          </cell>
        </row>
        <row r="3674">
          <cell r="A3674" t="str">
            <v>0411</v>
          </cell>
        </row>
        <row r="3675">
          <cell r="A3675" t="str">
            <v>0411</v>
          </cell>
        </row>
        <row r="3676">
          <cell r="A3676" t="str">
            <v>0411</v>
          </cell>
        </row>
        <row r="3677">
          <cell r="A3677" t="str">
            <v>0411</v>
          </cell>
        </row>
        <row r="3678">
          <cell r="A3678" t="str">
            <v>0411</v>
          </cell>
        </row>
        <row r="3679">
          <cell r="A3679" t="str">
            <v>0411</v>
          </cell>
        </row>
        <row r="3680">
          <cell r="A3680" t="str">
            <v>0411</v>
          </cell>
        </row>
        <row r="3681">
          <cell r="A3681" t="str">
            <v>0411</v>
          </cell>
        </row>
        <row r="3682">
          <cell r="A3682" t="str">
            <v>0411</v>
          </cell>
        </row>
        <row r="3683">
          <cell r="A3683" t="str">
            <v>0411</v>
          </cell>
        </row>
        <row r="3684">
          <cell r="A3684" t="str">
            <v>0411</v>
          </cell>
        </row>
        <row r="3685">
          <cell r="A3685" t="str">
            <v>0411</v>
          </cell>
        </row>
        <row r="3686">
          <cell r="A3686" t="str">
            <v>0411</v>
          </cell>
        </row>
        <row r="3687">
          <cell r="A3687" t="str">
            <v>0411</v>
          </cell>
        </row>
        <row r="3688">
          <cell r="A3688" t="str">
            <v>0411</v>
          </cell>
        </row>
        <row r="3689">
          <cell r="A3689" t="str">
            <v>0411</v>
          </cell>
        </row>
        <row r="3690">
          <cell r="A3690" t="str">
            <v>0411</v>
          </cell>
        </row>
        <row r="3691">
          <cell r="A3691" t="str">
            <v>0411</v>
          </cell>
        </row>
        <row r="3692">
          <cell r="A3692" t="str">
            <v>0411</v>
          </cell>
        </row>
        <row r="3693">
          <cell r="A3693" t="str">
            <v>0411</v>
          </cell>
        </row>
        <row r="3694">
          <cell r="A3694" t="str">
            <v>0411</v>
          </cell>
        </row>
        <row r="3695">
          <cell r="A3695" t="str">
            <v>0411</v>
          </cell>
        </row>
        <row r="3696">
          <cell r="A3696" t="str">
            <v>0411</v>
          </cell>
        </row>
        <row r="3697">
          <cell r="A3697" t="str">
            <v>0411</v>
          </cell>
        </row>
        <row r="3698">
          <cell r="A3698" t="str">
            <v>0411</v>
          </cell>
        </row>
        <row r="3699">
          <cell r="A3699" t="str">
            <v>0411</v>
          </cell>
        </row>
        <row r="3700">
          <cell r="A3700" t="str">
            <v>0411</v>
          </cell>
        </row>
        <row r="3701">
          <cell r="A3701" t="str">
            <v>0411</v>
          </cell>
        </row>
        <row r="3702">
          <cell r="A3702" t="str">
            <v>0411</v>
          </cell>
        </row>
        <row r="3703">
          <cell r="A3703" t="str">
            <v>0411</v>
          </cell>
        </row>
        <row r="3704">
          <cell r="A3704" t="str">
            <v>0411</v>
          </cell>
        </row>
        <row r="3705">
          <cell r="A3705" t="str">
            <v>0411</v>
          </cell>
        </row>
        <row r="3706">
          <cell r="A3706" t="str">
            <v>0411</v>
          </cell>
        </row>
        <row r="3707">
          <cell r="A3707" t="str">
            <v>0411</v>
          </cell>
        </row>
        <row r="3708">
          <cell r="A3708" t="str">
            <v>0411</v>
          </cell>
        </row>
        <row r="3709">
          <cell r="A3709" t="str">
            <v>0411</v>
          </cell>
        </row>
        <row r="3710">
          <cell r="A3710" t="str">
            <v>0411</v>
          </cell>
        </row>
        <row r="3711">
          <cell r="A3711" t="str">
            <v>0411</v>
          </cell>
        </row>
        <row r="3712">
          <cell r="A3712" t="str">
            <v>0411</v>
          </cell>
        </row>
        <row r="3713">
          <cell r="A3713" t="str">
            <v>0411</v>
          </cell>
        </row>
        <row r="3714">
          <cell r="A3714" t="str">
            <v>0411</v>
          </cell>
        </row>
        <row r="3715">
          <cell r="A3715" t="str">
            <v>0411</v>
          </cell>
        </row>
        <row r="3716">
          <cell r="A3716" t="str">
            <v>0411</v>
          </cell>
        </row>
        <row r="3717">
          <cell r="A3717" t="str">
            <v>0411</v>
          </cell>
        </row>
        <row r="3718">
          <cell r="A3718" t="str">
            <v>0411</v>
          </cell>
        </row>
        <row r="3719">
          <cell r="A3719" t="str">
            <v>0411</v>
          </cell>
        </row>
        <row r="3720">
          <cell r="A3720" t="str">
            <v>0411</v>
          </cell>
        </row>
        <row r="3721">
          <cell r="A3721" t="str">
            <v>0411</v>
          </cell>
        </row>
        <row r="3722">
          <cell r="A3722" t="str">
            <v>0411</v>
          </cell>
        </row>
        <row r="3723">
          <cell r="A3723" t="str">
            <v>0411</v>
          </cell>
        </row>
        <row r="3724">
          <cell r="A3724" t="str">
            <v>0411</v>
          </cell>
        </row>
        <row r="3725">
          <cell r="A3725" t="str">
            <v>0411</v>
          </cell>
        </row>
        <row r="3726">
          <cell r="A3726" t="str">
            <v>0411</v>
          </cell>
        </row>
        <row r="3727">
          <cell r="A3727" t="str">
            <v>0411</v>
          </cell>
        </row>
        <row r="3728">
          <cell r="A3728" t="str">
            <v>0411</v>
          </cell>
        </row>
        <row r="3729">
          <cell r="A3729" t="str">
            <v>0411</v>
          </cell>
        </row>
        <row r="3730">
          <cell r="A3730" t="str">
            <v>0411</v>
          </cell>
        </row>
        <row r="3731">
          <cell r="A3731" t="str">
            <v>0411</v>
          </cell>
        </row>
        <row r="3732">
          <cell r="A3732" t="str">
            <v>0411</v>
          </cell>
        </row>
        <row r="3733">
          <cell r="A3733" t="str">
            <v>0411</v>
          </cell>
        </row>
        <row r="3734">
          <cell r="A3734" t="str">
            <v>0411</v>
          </cell>
        </row>
        <row r="3735">
          <cell r="A3735" t="str">
            <v>0411</v>
          </cell>
        </row>
        <row r="3736">
          <cell r="A3736" t="str">
            <v>0411</v>
          </cell>
        </row>
        <row r="3737">
          <cell r="A3737" t="str">
            <v>0411</v>
          </cell>
        </row>
        <row r="3738">
          <cell r="A3738" t="str">
            <v>0411</v>
          </cell>
        </row>
        <row r="3739">
          <cell r="A3739" t="str">
            <v>0411</v>
          </cell>
        </row>
        <row r="3740">
          <cell r="A3740" t="str">
            <v>0411</v>
          </cell>
        </row>
        <row r="3741">
          <cell r="A3741" t="str">
            <v>0411</v>
          </cell>
        </row>
        <row r="3742">
          <cell r="A3742" t="str">
            <v>0411</v>
          </cell>
        </row>
        <row r="3743">
          <cell r="A3743" t="str">
            <v>0411</v>
          </cell>
        </row>
        <row r="3744">
          <cell r="A3744" t="str">
            <v>0411</v>
          </cell>
        </row>
        <row r="3745">
          <cell r="A3745" t="str">
            <v>0411</v>
          </cell>
        </row>
        <row r="3746">
          <cell r="A3746" t="str">
            <v>0411</v>
          </cell>
        </row>
        <row r="3747">
          <cell r="A3747" t="str">
            <v>0411</v>
          </cell>
        </row>
        <row r="3748">
          <cell r="A3748" t="str">
            <v>0411</v>
          </cell>
        </row>
        <row r="3749">
          <cell r="A3749" t="str">
            <v>0411</v>
          </cell>
        </row>
        <row r="3750">
          <cell r="A3750" t="str">
            <v>0411</v>
          </cell>
        </row>
        <row r="3751">
          <cell r="A3751" t="str">
            <v>0411</v>
          </cell>
        </row>
        <row r="3752">
          <cell r="A3752" t="str">
            <v>0411</v>
          </cell>
        </row>
        <row r="3753">
          <cell r="A3753" t="str">
            <v>0411</v>
          </cell>
        </row>
        <row r="3754">
          <cell r="A3754" t="str">
            <v>0411</v>
          </cell>
        </row>
        <row r="3755">
          <cell r="A3755" t="str">
            <v>0411</v>
          </cell>
        </row>
        <row r="3756">
          <cell r="A3756" t="str">
            <v>0411</v>
          </cell>
        </row>
        <row r="3757">
          <cell r="A3757" t="str">
            <v>0411</v>
          </cell>
        </row>
        <row r="3758">
          <cell r="A3758" t="str">
            <v>0411</v>
          </cell>
        </row>
        <row r="3759">
          <cell r="A3759" t="str">
            <v>0411</v>
          </cell>
        </row>
        <row r="3760">
          <cell r="A3760" t="str">
            <v>0411</v>
          </cell>
        </row>
        <row r="3761">
          <cell r="A3761" t="str">
            <v>0411</v>
          </cell>
        </row>
        <row r="3762">
          <cell r="A3762" t="str">
            <v>0411</v>
          </cell>
        </row>
        <row r="3763">
          <cell r="A3763" t="str">
            <v>0411</v>
          </cell>
        </row>
        <row r="3764">
          <cell r="A3764" t="str">
            <v>0411</v>
          </cell>
        </row>
        <row r="3765">
          <cell r="A3765" t="str">
            <v>0411</v>
          </cell>
        </row>
        <row r="3766">
          <cell r="A3766" t="str">
            <v>0411</v>
          </cell>
        </row>
        <row r="3767">
          <cell r="A3767" t="str">
            <v>0411</v>
          </cell>
        </row>
        <row r="3768">
          <cell r="A3768" t="str">
            <v>0411</v>
          </cell>
        </row>
        <row r="3769">
          <cell r="A3769" t="str">
            <v>0411</v>
          </cell>
        </row>
        <row r="3770">
          <cell r="A3770" t="str">
            <v>0411</v>
          </cell>
        </row>
        <row r="3771">
          <cell r="A3771" t="str">
            <v>0411</v>
          </cell>
        </row>
        <row r="3772">
          <cell r="A3772" t="str">
            <v>0411</v>
          </cell>
        </row>
        <row r="3773">
          <cell r="A3773" t="str">
            <v>0411</v>
          </cell>
        </row>
        <row r="3774">
          <cell r="A3774" t="str">
            <v>0411</v>
          </cell>
        </row>
        <row r="3775">
          <cell r="A3775" t="str">
            <v>0411</v>
          </cell>
        </row>
        <row r="3776">
          <cell r="A3776" t="str">
            <v>0411</v>
          </cell>
        </row>
        <row r="3777">
          <cell r="A3777" t="str">
            <v>0411</v>
          </cell>
        </row>
        <row r="3778">
          <cell r="A3778" t="str">
            <v>0411</v>
          </cell>
        </row>
        <row r="3779">
          <cell r="A3779" t="str">
            <v>0411</v>
          </cell>
        </row>
        <row r="3780">
          <cell r="A3780" t="str">
            <v>0411</v>
          </cell>
        </row>
        <row r="3781">
          <cell r="A3781" t="str">
            <v>0411</v>
          </cell>
        </row>
        <row r="3782">
          <cell r="A3782" t="str">
            <v>0411</v>
          </cell>
        </row>
        <row r="3783">
          <cell r="A3783" t="str">
            <v>0411</v>
          </cell>
        </row>
        <row r="3784">
          <cell r="A3784" t="str">
            <v>0411</v>
          </cell>
        </row>
        <row r="3785">
          <cell r="A3785" t="str">
            <v>0411</v>
          </cell>
        </row>
        <row r="3786">
          <cell r="A3786" t="str">
            <v>0411</v>
          </cell>
        </row>
        <row r="3787">
          <cell r="A3787" t="str">
            <v>0411</v>
          </cell>
        </row>
        <row r="3788">
          <cell r="A3788" t="str">
            <v>0411</v>
          </cell>
        </row>
        <row r="3789">
          <cell r="A3789" t="str">
            <v>0411</v>
          </cell>
        </row>
        <row r="3790">
          <cell r="A3790" t="str">
            <v>0411</v>
          </cell>
        </row>
        <row r="3791">
          <cell r="A3791" t="str">
            <v>0411</v>
          </cell>
        </row>
        <row r="3792">
          <cell r="A3792" t="str">
            <v>0411</v>
          </cell>
        </row>
        <row r="3793">
          <cell r="A3793" t="str">
            <v>0411</v>
          </cell>
        </row>
        <row r="3794">
          <cell r="A3794" t="str">
            <v>0411</v>
          </cell>
        </row>
        <row r="3795">
          <cell r="A3795" t="str">
            <v>0411</v>
          </cell>
        </row>
        <row r="3796">
          <cell r="A3796" t="str">
            <v>0411</v>
          </cell>
        </row>
        <row r="3797">
          <cell r="A3797" t="str">
            <v>0411</v>
          </cell>
        </row>
        <row r="3798">
          <cell r="A3798" t="str">
            <v>0411</v>
          </cell>
        </row>
        <row r="3799">
          <cell r="A3799" t="str">
            <v>0411</v>
          </cell>
        </row>
        <row r="3800">
          <cell r="A3800" t="str">
            <v>0411</v>
          </cell>
        </row>
        <row r="3801">
          <cell r="A3801" t="str">
            <v>0411</v>
          </cell>
        </row>
        <row r="3802">
          <cell r="A3802" t="str">
            <v>0411</v>
          </cell>
        </row>
        <row r="3803">
          <cell r="A3803" t="str">
            <v>0411</v>
          </cell>
        </row>
        <row r="3804">
          <cell r="A3804" t="str">
            <v>0411</v>
          </cell>
        </row>
        <row r="3805">
          <cell r="A3805" t="str">
            <v>0411</v>
          </cell>
        </row>
        <row r="3806">
          <cell r="A3806" t="str">
            <v>0411</v>
          </cell>
        </row>
        <row r="3807">
          <cell r="A3807" t="str">
            <v>0411</v>
          </cell>
        </row>
        <row r="3808">
          <cell r="A3808" t="str">
            <v>0411</v>
          </cell>
        </row>
        <row r="3809">
          <cell r="A3809" t="str">
            <v>0411</v>
          </cell>
        </row>
        <row r="3810">
          <cell r="A3810" t="str">
            <v>0411</v>
          </cell>
        </row>
        <row r="3811">
          <cell r="A3811" t="str">
            <v>0411</v>
          </cell>
        </row>
        <row r="3812">
          <cell r="A3812" t="str">
            <v>0411</v>
          </cell>
        </row>
        <row r="3813">
          <cell r="A3813" t="str">
            <v>0411</v>
          </cell>
        </row>
        <row r="3814">
          <cell r="A3814" t="str">
            <v>0411</v>
          </cell>
        </row>
        <row r="3815">
          <cell r="A3815" t="str">
            <v>0411</v>
          </cell>
        </row>
        <row r="3816">
          <cell r="A3816" t="str">
            <v>0411</v>
          </cell>
        </row>
        <row r="3817">
          <cell r="A3817" t="str">
            <v>0411</v>
          </cell>
        </row>
        <row r="3818">
          <cell r="A3818" t="str">
            <v>0411</v>
          </cell>
        </row>
        <row r="3819">
          <cell r="A3819" t="str">
            <v>0411</v>
          </cell>
        </row>
        <row r="3820">
          <cell r="A3820" t="str">
            <v>0411</v>
          </cell>
        </row>
        <row r="3821">
          <cell r="A3821" t="str">
            <v>0411</v>
          </cell>
        </row>
        <row r="3822">
          <cell r="A3822" t="str">
            <v>0411</v>
          </cell>
        </row>
        <row r="3823">
          <cell r="A3823" t="str">
            <v>0411</v>
          </cell>
        </row>
        <row r="3824">
          <cell r="A3824" t="str">
            <v>0411</v>
          </cell>
        </row>
        <row r="3825">
          <cell r="A3825" t="str">
            <v>0411</v>
          </cell>
        </row>
        <row r="3826">
          <cell r="A3826" t="str">
            <v>0411</v>
          </cell>
        </row>
        <row r="3827">
          <cell r="A3827" t="str">
            <v>0411</v>
          </cell>
        </row>
        <row r="3828">
          <cell r="A3828" t="str">
            <v>0411</v>
          </cell>
        </row>
        <row r="3829">
          <cell r="A3829" t="str">
            <v>0411</v>
          </cell>
        </row>
        <row r="3830">
          <cell r="A3830" t="str">
            <v>0411</v>
          </cell>
        </row>
        <row r="3831">
          <cell r="A3831" t="str">
            <v>0411</v>
          </cell>
        </row>
        <row r="3832">
          <cell r="A3832" t="str">
            <v>0411</v>
          </cell>
        </row>
        <row r="3833">
          <cell r="A3833" t="str">
            <v>0411</v>
          </cell>
        </row>
        <row r="3834">
          <cell r="A3834" t="str">
            <v>0411</v>
          </cell>
        </row>
        <row r="3835">
          <cell r="A3835" t="str">
            <v>0411</v>
          </cell>
        </row>
        <row r="3836">
          <cell r="A3836" t="str">
            <v>0411</v>
          </cell>
        </row>
        <row r="3837">
          <cell r="A3837" t="str">
            <v>0411</v>
          </cell>
        </row>
        <row r="3838">
          <cell r="A3838" t="str">
            <v>0411</v>
          </cell>
        </row>
        <row r="3839">
          <cell r="A3839" t="str">
            <v>0411</v>
          </cell>
        </row>
        <row r="3840">
          <cell r="A3840" t="str">
            <v>0411</v>
          </cell>
        </row>
        <row r="3841">
          <cell r="A3841" t="str">
            <v>0411</v>
          </cell>
        </row>
        <row r="3842">
          <cell r="A3842" t="str">
            <v>0411</v>
          </cell>
        </row>
        <row r="3843">
          <cell r="A3843" t="str">
            <v>0411</v>
          </cell>
        </row>
        <row r="3844">
          <cell r="A3844" t="str">
            <v>0411</v>
          </cell>
        </row>
        <row r="3845">
          <cell r="A3845" t="str">
            <v>0411</v>
          </cell>
        </row>
        <row r="3846">
          <cell r="A3846" t="str">
            <v>0411</v>
          </cell>
        </row>
        <row r="3847">
          <cell r="A3847" t="str">
            <v>0411</v>
          </cell>
        </row>
        <row r="3848">
          <cell r="A3848" t="str">
            <v>0411</v>
          </cell>
        </row>
        <row r="3849">
          <cell r="A3849" t="str">
            <v>0411</v>
          </cell>
        </row>
        <row r="3850">
          <cell r="A3850" t="str">
            <v>0411</v>
          </cell>
        </row>
        <row r="3851">
          <cell r="A3851" t="str">
            <v>0411</v>
          </cell>
        </row>
        <row r="3852">
          <cell r="A3852" t="str">
            <v>0411</v>
          </cell>
        </row>
        <row r="3853">
          <cell r="A3853" t="str">
            <v>0411</v>
          </cell>
        </row>
        <row r="3854">
          <cell r="A3854" t="str">
            <v>0411</v>
          </cell>
        </row>
        <row r="3855">
          <cell r="A3855" t="str">
            <v>0411</v>
          </cell>
        </row>
        <row r="3856">
          <cell r="A3856" t="str">
            <v>0411</v>
          </cell>
        </row>
        <row r="3857">
          <cell r="A3857" t="str">
            <v>0411</v>
          </cell>
        </row>
        <row r="3858">
          <cell r="A3858" t="str">
            <v>0411</v>
          </cell>
        </row>
        <row r="3859">
          <cell r="A3859" t="str">
            <v>0411</v>
          </cell>
        </row>
        <row r="3860">
          <cell r="A3860" t="str">
            <v>0411</v>
          </cell>
        </row>
        <row r="3861">
          <cell r="A3861" t="str">
            <v>0411</v>
          </cell>
        </row>
        <row r="3862">
          <cell r="A3862" t="str">
            <v>0411</v>
          </cell>
        </row>
        <row r="3863">
          <cell r="A3863" t="str">
            <v>0411</v>
          </cell>
        </row>
        <row r="3864">
          <cell r="A3864" t="str">
            <v>0411</v>
          </cell>
        </row>
        <row r="3865">
          <cell r="A3865" t="str">
            <v>0411</v>
          </cell>
        </row>
        <row r="3866">
          <cell r="A3866" t="str">
            <v>0411</v>
          </cell>
        </row>
        <row r="3867">
          <cell r="A3867" t="str">
            <v>0411</v>
          </cell>
        </row>
        <row r="3868">
          <cell r="A3868" t="str">
            <v>0411</v>
          </cell>
        </row>
        <row r="3869">
          <cell r="A3869" t="str">
            <v>0411</v>
          </cell>
        </row>
        <row r="3870">
          <cell r="A3870" t="str">
            <v>0411</v>
          </cell>
        </row>
        <row r="3871">
          <cell r="A3871" t="str">
            <v>0411</v>
          </cell>
        </row>
        <row r="3872">
          <cell r="A3872" t="str">
            <v>0411</v>
          </cell>
        </row>
        <row r="3873">
          <cell r="A3873" t="str">
            <v>0411</v>
          </cell>
        </row>
        <row r="3874">
          <cell r="A3874" t="str">
            <v>0411</v>
          </cell>
        </row>
        <row r="3875">
          <cell r="A3875" t="str">
            <v>0411</v>
          </cell>
        </row>
        <row r="3876">
          <cell r="A3876" t="str">
            <v>0411</v>
          </cell>
        </row>
        <row r="3877">
          <cell r="A3877" t="str">
            <v>0411</v>
          </cell>
        </row>
        <row r="3878">
          <cell r="A3878" t="str">
            <v>0411</v>
          </cell>
        </row>
        <row r="3879">
          <cell r="A3879" t="str">
            <v>0411</v>
          </cell>
        </row>
        <row r="3880">
          <cell r="A3880" t="str">
            <v>0411</v>
          </cell>
        </row>
        <row r="3881">
          <cell r="A3881" t="str">
            <v>0411</v>
          </cell>
        </row>
        <row r="3882">
          <cell r="A3882" t="str">
            <v>0411</v>
          </cell>
        </row>
        <row r="3883">
          <cell r="A3883" t="str">
            <v>0411</v>
          </cell>
        </row>
        <row r="3884">
          <cell r="A3884" t="str">
            <v>0411</v>
          </cell>
        </row>
        <row r="3885">
          <cell r="A3885" t="str">
            <v>0411</v>
          </cell>
        </row>
        <row r="3886">
          <cell r="A3886" t="str">
            <v>0411</v>
          </cell>
        </row>
        <row r="3887">
          <cell r="A3887" t="str">
            <v>0411</v>
          </cell>
        </row>
        <row r="3888">
          <cell r="A3888" t="str">
            <v>0411</v>
          </cell>
        </row>
        <row r="3889">
          <cell r="A3889" t="str">
            <v>0411</v>
          </cell>
        </row>
        <row r="3890">
          <cell r="A3890" t="str">
            <v>0411</v>
          </cell>
        </row>
        <row r="3891">
          <cell r="A3891" t="str">
            <v>0411</v>
          </cell>
        </row>
        <row r="3892">
          <cell r="A3892" t="str">
            <v>0411</v>
          </cell>
        </row>
        <row r="3893">
          <cell r="A3893" t="str">
            <v>0411</v>
          </cell>
        </row>
        <row r="3894">
          <cell r="A3894" t="str">
            <v>0411</v>
          </cell>
        </row>
        <row r="3895">
          <cell r="A3895" t="str">
            <v>0411</v>
          </cell>
        </row>
        <row r="3896">
          <cell r="A3896" t="str">
            <v>0411</v>
          </cell>
        </row>
        <row r="3897">
          <cell r="A3897" t="str">
            <v>0411</v>
          </cell>
        </row>
        <row r="3898">
          <cell r="A3898" t="str">
            <v>0411</v>
          </cell>
        </row>
        <row r="3899">
          <cell r="A3899" t="str">
            <v>0411</v>
          </cell>
        </row>
        <row r="3900">
          <cell r="A3900" t="str">
            <v>0411</v>
          </cell>
        </row>
        <row r="3901">
          <cell r="A3901" t="str">
            <v>0411</v>
          </cell>
        </row>
        <row r="3902">
          <cell r="A3902" t="str">
            <v>0411</v>
          </cell>
        </row>
        <row r="3903">
          <cell r="A3903" t="str">
            <v>0411</v>
          </cell>
        </row>
        <row r="3904">
          <cell r="A3904" t="str">
            <v>0411</v>
          </cell>
        </row>
        <row r="3905">
          <cell r="A3905" t="str">
            <v>0411</v>
          </cell>
        </row>
        <row r="3906">
          <cell r="A3906" t="str">
            <v>0411</v>
          </cell>
        </row>
        <row r="3907">
          <cell r="A3907" t="str">
            <v>0411</v>
          </cell>
        </row>
        <row r="3908">
          <cell r="A3908" t="str">
            <v>0411</v>
          </cell>
        </row>
        <row r="3909">
          <cell r="A3909" t="str">
            <v>0411</v>
          </cell>
        </row>
        <row r="3910">
          <cell r="A3910" t="str">
            <v>0411</v>
          </cell>
        </row>
        <row r="3911">
          <cell r="A3911" t="str">
            <v>0411</v>
          </cell>
        </row>
        <row r="3912">
          <cell r="A3912" t="str">
            <v>0411</v>
          </cell>
        </row>
        <row r="3913">
          <cell r="A3913" t="str">
            <v>0411</v>
          </cell>
        </row>
        <row r="3914">
          <cell r="A3914" t="str">
            <v>0411</v>
          </cell>
        </row>
        <row r="3915">
          <cell r="A3915" t="str">
            <v>0411</v>
          </cell>
        </row>
        <row r="3916">
          <cell r="A3916" t="str">
            <v>0411</v>
          </cell>
        </row>
        <row r="3917">
          <cell r="A3917" t="str">
            <v>0411</v>
          </cell>
        </row>
        <row r="3918">
          <cell r="A3918" t="str">
            <v>0411</v>
          </cell>
        </row>
        <row r="3919">
          <cell r="A3919" t="str">
            <v>0411</v>
          </cell>
        </row>
        <row r="3920">
          <cell r="A3920" t="str">
            <v>0411</v>
          </cell>
        </row>
        <row r="3921">
          <cell r="A3921" t="str">
            <v>0411</v>
          </cell>
        </row>
        <row r="3922">
          <cell r="A3922" t="str">
            <v>0411</v>
          </cell>
        </row>
        <row r="3923">
          <cell r="A3923" t="str">
            <v>0411</v>
          </cell>
        </row>
        <row r="3924">
          <cell r="A3924" t="str">
            <v>0411</v>
          </cell>
        </row>
        <row r="3925">
          <cell r="A3925" t="str">
            <v>0411</v>
          </cell>
        </row>
        <row r="3926">
          <cell r="A3926" t="str">
            <v>0411</v>
          </cell>
        </row>
        <row r="3927">
          <cell r="A3927" t="str">
            <v>0411</v>
          </cell>
        </row>
        <row r="3928">
          <cell r="A3928" t="str">
            <v>0411</v>
          </cell>
        </row>
        <row r="3929">
          <cell r="A3929" t="str">
            <v>0411</v>
          </cell>
        </row>
        <row r="3930">
          <cell r="A3930" t="str">
            <v>0411</v>
          </cell>
        </row>
        <row r="3931">
          <cell r="A3931" t="str">
            <v>0411</v>
          </cell>
        </row>
        <row r="3932">
          <cell r="A3932" t="str">
            <v>0411</v>
          </cell>
        </row>
        <row r="3933">
          <cell r="A3933" t="str">
            <v>0411</v>
          </cell>
        </row>
        <row r="3934">
          <cell r="A3934" t="str">
            <v>0411</v>
          </cell>
        </row>
        <row r="3935">
          <cell r="A3935" t="str">
            <v>0411</v>
          </cell>
        </row>
        <row r="3936">
          <cell r="A3936" t="str">
            <v>0411</v>
          </cell>
        </row>
        <row r="3937">
          <cell r="A3937" t="str">
            <v>0411</v>
          </cell>
        </row>
        <row r="3938">
          <cell r="A3938" t="str">
            <v>0411</v>
          </cell>
        </row>
        <row r="3939">
          <cell r="A3939" t="str">
            <v>0411</v>
          </cell>
        </row>
        <row r="3940">
          <cell r="A3940" t="str">
            <v>0411</v>
          </cell>
        </row>
        <row r="3941">
          <cell r="A3941" t="str">
            <v>0411</v>
          </cell>
        </row>
        <row r="3942">
          <cell r="A3942" t="str">
            <v>0411</v>
          </cell>
        </row>
        <row r="3943">
          <cell r="A3943" t="str">
            <v>0411</v>
          </cell>
        </row>
        <row r="3944">
          <cell r="A3944" t="str">
            <v>0411</v>
          </cell>
        </row>
        <row r="3945">
          <cell r="A3945" t="str">
            <v>0411</v>
          </cell>
        </row>
        <row r="3946">
          <cell r="A3946" t="str">
            <v>0411</v>
          </cell>
        </row>
        <row r="3947">
          <cell r="A3947" t="str">
            <v>0411</v>
          </cell>
        </row>
        <row r="3948">
          <cell r="A3948" t="str">
            <v>0411</v>
          </cell>
        </row>
        <row r="3949">
          <cell r="A3949" t="str">
            <v>0411</v>
          </cell>
        </row>
        <row r="3950">
          <cell r="A3950" t="str">
            <v>0411</v>
          </cell>
        </row>
        <row r="3951">
          <cell r="A3951" t="str">
            <v>0411</v>
          </cell>
        </row>
        <row r="3952">
          <cell r="A3952" t="str">
            <v>0411</v>
          </cell>
        </row>
        <row r="3953">
          <cell r="A3953" t="str">
            <v>0411</v>
          </cell>
        </row>
        <row r="3954">
          <cell r="A3954" t="str">
            <v>0411</v>
          </cell>
        </row>
        <row r="3955">
          <cell r="A3955" t="str">
            <v>0411</v>
          </cell>
        </row>
        <row r="3956">
          <cell r="A3956" t="str">
            <v>0411</v>
          </cell>
        </row>
        <row r="3957">
          <cell r="A3957" t="str">
            <v>0411</v>
          </cell>
        </row>
        <row r="3958">
          <cell r="A3958" t="str">
            <v>0411</v>
          </cell>
        </row>
        <row r="3959">
          <cell r="A3959" t="str">
            <v>0411</v>
          </cell>
        </row>
        <row r="3960">
          <cell r="A3960" t="str">
            <v>0411</v>
          </cell>
        </row>
        <row r="3961">
          <cell r="A3961" t="str">
            <v>0411</v>
          </cell>
        </row>
        <row r="3962">
          <cell r="A3962" t="str">
            <v>0411</v>
          </cell>
        </row>
        <row r="3963">
          <cell r="A3963" t="str">
            <v>0411</v>
          </cell>
        </row>
        <row r="3964">
          <cell r="A3964" t="str">
            <v>0411</v>
          </cell>
        </row>
        <row r="3965">
          <cell r="A3965" t="str">
            <v>0411</v>
          </cell>
        </row>
        <row r="3966">
          <cell r="A3966" t="str">
            <v>0411</v>
          </cell>
        </row>
        <row r="3967">
          <cell r="A3967" t="str">
            <v>0411</v>
          </cell>
        </row>
        <row r="3968">
          <cell r="A3968" t="str">
            <v>0411</v>
          </cell>
        </row>
        <row r="3969">
          <cell r="A3969" t="str">
            <v>0411</v>
          </cell>
        </row>
        <row r="3970">
          <cell r="A3970" t="str">
            <v>0411</v>
          </cell>
        </row>
        <row r="3971">
          <cell r="A3971" t="str">
            <v>0411</v>
          </cell>
        </row>
        <row r="3972">
          <cell r="A3972" t="str">
            <v>0411</v>
          </cell>
        </row>
        <row r="3973">
          <cell r="A3973" t="str">
            <v>0411</v>
          </cell>
        </row>
        <row r="3974">
          <cell r="A3974" t="str">
            <v>0411</v>
          </cell>
        </row>
        <row r="3975">
          <cell r="A3975" t="str">
            <v>0411</v>
          </cell>
        </row>
        <row r="3976">
          <cell r="A3976" t="str">
            <v>0411</v>
          </cell>
        </row>
        <row r="3977">
          <cell r="A3977" t="str">
            <v>0411</v>
          </cell>
        </row>
        <row r="3978">
          <cell r="A3978" t="str">
            <v>0411</v>
          </cell>
        </row>
        <row r="3979">
          <cell r="A3979" t="str">
            <v>0411</v>
          </cell>
        </row>
        <row r="3980">
          <cell r="A3980" t="str">
            <v>0411</v>
          </cell>
        </row>
        <row r="3981">
          <cell r="A3981" t="str">
            <v>0411</v>
          </cell>
        </row>
        <row r="3982">
          <cell r="A3982" t="str">
            <v>0411</v>
          </cell>
        </row>
        <row r="3983">
          <cell r="A3983" t="str">
            <v>0411</v>
          </cell>
        </row>
        <row r="3984">
          <cell r="A3984" t="str">
            <v>0411</v>
          </cell>
        </row>
        <row r="3985">
          <cell r="A3985" t="str">
            <v>0411</v>
          </cell>
        </row>
        <row r="3986">
          <cell r="A3986" t="str">
            <v>0411</v>
          </cell>
        </row>
        <row r="3987">
          <cell r="A3987" t="str">
            <v>0411</v>
          </cell>
        </row>
        <row r="3988">
          <cell r="A3988" t="str">
            <v>0411</v>
          </cell>
        </row>
        <row r="3989">
          <cell r="A3989" t="str">
            <v>0411</v>
          </cell>
        </row>
        <row r="3990">
          <cell r="A3990" t="str">
            <v>0411</v>
          </cell>
        </row>
        <row r="3991">
          <cell r="A3991" t="str">
            <v>0411</v>
          </cell>
        </row>
        <row r="3992">
          <cell r="A3992" t="str">
            <v>0411</v>
          </cell>
        </row>
        <row r="3993">
          <cell r="A3993" t="str">
            <v>0411</v>
          </cell>
        </row>
        <row r="3994">
          <cell r="A3994" t="str">
            <v>0411</v>
          </cell>
        </row>
        <row r="3995">
          <cell r="A3995" t="str">
            <v>0411</v>
          </cell>
        </row>
        <row r="3996">
          <cell r="A3996" t="str">
            <v>0411</v>
          </cell>
        </row>
        <row r="3997">
          <cell r="A3997" t="str">
            <v>0411</v>
          </cell>
        </row>
        <row r="3998">
          <cell r="A3998" t="str">
            <v>0411</v>
          </cell>
        </row>
        <row r="3999">
          <cell r="A3999" t="str">
            <v>0411</v>
          </cell>
        </row>
        <row r="4000">
          <cell r="A4000" t="str">
            <v>0411</v>
          </cell>
        </row>
        <row r="4001">
          <cell r="A4001" t="str">
            <v>0411</v>
          </cell>
        </row>
        <row r="4002">
          <cell r="A4002" t="str">
            <v>0411</v>
          </cell>
        </row>
        <row r="4003">
          <cell r="A4003" t="str">
            <v>0411</v>
          </cell>
        </row>
        <row r="4004">
          <cell r="A4004" t="str">
            <v>0411</v>
          </cell>
        </row>
        <row r="4005">
          <cell r="A4005" t="str">
            <v>0411</v>
          </cell>
        </row>
        <row r="4006">
          <cell r="A4006" t="str">
            <v>0411</v>
          </cell>
        </row>
        <row r="4007">
          <cell r="A4007" t="str">
            <v>0411</v>
          </cell>
        </row>
        <row r="4008">
          <cell r="A4008" t="str">
            <v>0411</v>
          </cell>
        </row>
        <row r="4009">
          <cell r="A4009" t="str">
            <v>0411</v>
          </cell>
        </row>
        <row r="4010">
          <cell r="A4010" t="str">
            <v>0411</v>
          </cell>
        </row>
        <row r="4011">
          <cell r="A4011" t="str">
            <v>0411</v>
          </cell>
        </row>
        <row r="4012">
          <cell r="A4012" t="str">
            <v>0411</v>
          </cell>
        </row>
        <row r="4013">
          <cell r="A4013" t="str">
            <v>0411</v>
          </cell>
        </row>
        <row r="4014">
          <cell r="A4014" t="str">
            <v>0411</v>
          </cell>
        </row>
        <row r="4015">
          <cell r="A4015" t="str">
            <v>0411</v>
          </cell>
        </row>
        <row r="4016">
          <cell r="A4016" t="str">
            <v>0411</v>
          </cell>
        </row>
        <row r="4017">
          <cell r="A4017" t="str">
            <v>0411</v>
          </cell>
        </row>
        <row r="4018">
          <cell r="A4018" t="str">
            <v>0411</v>
          </cell>
        </row>
        <row r="4019">
          <cell r="A4019" t="str">
            <v>0411</v>
          </cell>
        </row>
        <row r="4020">
          <cell r="A4020" t="str">
            <v>0411</v>
          </cell>
        </row>
        <row r="4021">
          <cell r="A4021" t="str">
            <v>0411</v>
          </cell>
        </row>
        <row r="4022">
          <cell r="A4022" t="str">
            <v>0411</v>
          </cell>
        </row>
        <row r="4023">
          <cell r="A4023" t="str">
            <v>0411</v>
          </cell>
        </row>
        <row r="4024">
          <cell r="A4024" t="str">
            <v>0411</v>
          </cell>
        </row>
        <row r="4025">
          <cell r="A4025" t="str">
            <v>0411</v>
          </cell>
        </row>
        <row r="4026">
          <cell r="A4026" t="str">
            <v>0411</v>
          </cell>
        </row>
        <row r="4027">
          <cell r="A4027" t="str">
            <v>0411</v>
          </cell>
        </row>
        <row r="4028">
          <cell r="A4028" t="str">
            <v>0411</v>
          </cell>
        </row>
        <row r="4029">
          <cell r="A4029" t="str">
            <v>0411</v>
          </cell>
        </row>
        <row r="4030">
          <cell r="A4030" t="str">
            <v>0411</v>
          </cell>
        </row>
        <row r="4031">
          <cell r="A4031" t="str">
            <v>0411</v>
          </cell>
        </row>
        <row r="4032">
          <cell r="A4032" t="str">
            <v>0411</v>
          </cell>
        </row>
        <row r="4033">
          <cell r="A4033" t="str">
            <v>0411</v>
          </cell>
        </row>
        <row r="4034">
          <cell r="A4034" t="str">
            <v>0411</v>
          </cell>
        </row>
        <row r="4035">
          <cell r="A4035" t="str">
            <v>0411</v>
          </cell>
        </row>
        <row r="4036">
          <cell r="A4036" t="str">
            <v>0411</v>
          </cell>
        </row>
        <row r="4037">
          <cell r="A4037" t="str">
            <v>0411</v>
          </cell>
        </row>
        <row r="4038">
          <cell r="A4038" t="str">
            <v>0411</v>
          </cell>
        </row>
        <row r="4039">
          <cell r="A4039" t="str">
            <v>0411</v>
          </cell>
        </row>
        <row r="4040">
          <cell r="A4040" t="str">
            <v>0411</v>
          </cell>
        </row>
        <row r="4041">
          <cell r="A4041" t="str">
            <v>0411</v>
          </cell>
        </row>
        <row r="4042">
          <cell r="A4042" t="str">
            <v>0411</v>
          </cell>
        </row>
        <row r="4043">
          <cell r="A4043" t="str">
            <v>0411</v>
          </cell>
        </row>
        <row r="4044">
          <cell r="A4044" t="str">
            <v>0411</v>
          </cell>
        </row>
        <row r="4045">
          <cell r="A4045" t="str">
            <v>0411</v>
          </cell>
        </row>
        <row r="4046">
          <cell r="A4046" t="str">
            <v>0411</v>
          </cell>
        </row>
        <row r="4047">
          <cell r="A4047" t="str">
            <v>0411</v>
          </cell>
        </row>
        <row r="4048">
          <cell r="A4048" t="str">
            <v>0411</v>
          </cell>
        </row>
        <row r="4049">
          <cell r="A4049" t="str">
            <v>0411</v>
          </cell>
        </row>
        <row r="4050">
          <cell r="A4050" t="str">
            <v>0411</v>
          </cell>
        </row>
        <row r="4051">
          <cell r="A4051" t="str">
            <v>0411</v>
          </cell>
        </row>
        <row r="4052">
          <cell r="A4052" t="str">
            <v>0411</v>
          </cell>
        </row>
        <row r="4053">
          <cell r="A4053" t="str">
            <v>0411</v>
          </cell>
        </row>
        <row r="4054">
          <cell r="A4054" t="str">
            <v>0411</v>
          </cell>
        </row>
        <row r="4055">
          <cell r="A4055" t="str">
            <v>0411</v>
          </cell>
        </row>
        <row r="4056">
          <cell r="A4056" t="str">
            <v>0411</v>
          </cell>
        </row>
        <row r="4057">
          <cell r="A4057" t="str">
            <v>0411</v>
          </cell>
        </row>
        <row r="4058">
          <cell r="A4058" t="str">
            <v>0411</v>
          </cell>
        </row>
        <row r="4059">
          <cell r="A4059" t="str">
            <v>0411</v>
          </cell>
        </row>
        <row r="4060">
          <cell r="A4060" t="str">
            <v>0411</v>
          </cell>
        </row>
        <row r="4061">
          <cell r="A4061" t="str">
            <v>0411</v>
          </cell>
        </row>
        <row r="4062">
          <cell r="A4062" t="str">
            <v>0411</v>
          </cell>
        </row>
        <row r="4063">
          <cell r="A4063" t="str">
            <v>0411</v>
          </cell>
        </row>
        <row r="4064">
          <cell r="A4064" t="str">
            <v>0411</v>
          </cell>
        </row>
        <row r="4065">
          <cell r="A4065" t="str">
            <v>0411</v>
          </cell>
        </row>
        <row r="4066">
          <cell r="A4066" t="str">
            <v>0411</v>
          </cell>
        </row>
        <row r="4067">
          <cell r="A4067" t="str">
            <v>0411</v>
          </cell>
        </row>
        <row r="4068">
          <cell r="A4068" t="str">
            <v>0411</v>
          </cell>
        </row>
        <row r="4069">
          <cell r="A4069" t="str">
            <v>0411</v>
          </cell>
        </row>
        <row r="4070">
          <cell r="A4070" t="str">
            <v>0411</v>
          </cell>
        </row>
        <row r="4071">
          <cell r="A4071" t="str">
            <v>0411</v>
          </cell>
        </row>
        <row r="4072">
          <cell r="A4072" t="str">
            <v>0411</v>
          </cell>
        </row>
        <row r="4073">
          <cell r="A4073" t="str">
            <v>0411</v>
          </cell>
        </row>
        <row r="4074">
          <cell r="A4074" t="str">
            <v>0411</v>
          </cell>
        </row>
        <row r="4075">
          <cell r="A4075" t="str">
            <v>0411</v>
          </cell>
        </row>
        <row r="4076">
          <cell r="A4076" t="str">
            <v>0411</v>
          </cell>
        </row>
        <row r="4077">
          <cell r="A4077" t="str">
            <v>0411</v>
          </cell>
        </row>
        <row r="4078">
          <cell r="A4078" t="str">
            <v>0411</v>
          </cell>
        </row>
        <row r="4079">
          <cell r="A4079" t="str">
            <v>0411</v>
          </cell>
        </row>
        <row r="4080">
          <cell r="A4080" t="str">
            <v>0411</v>
          </cell>
        </row>
        <row r="4081">
          <cell r="A4081" t="str">
            <v>0411</v>
          </cell>
        </row>
        <row r="4082">
          <cell r="A4082" t="str">
            <v>0411</v>
          </cell>
        </row>
        <row r="4083">
          <cell r="A4083" t="str">
            <v>0411</v>
          </cell>
        </row>
        <row r="4084">
          <cell r="A4084" t="str">
            <v>0411</v>
          </cell>
        </row>
        <row r="4085">
          <cell r="A4085" t="str">
            <v>0411</v>
          </cell>
        </row>
        <row r="4086">
          <cell r="A4086" t="str">
            <v>0411</v>
          </cell>
        </row>
        <row r="4087">
          <cell r="A4087" t="str">
            <v>0411</v>
          </cell>
        </row>
        <row r="4088">
          <cell r="A4088" t="str">
            <v>0411</v>
          </cell>
        </row>
        <row r="4089">
          <cell r="A4089" t="str">
            <v>0411</v>
          </cell>
        </row>
        <row r="4090">
          <cell r="A4090" t="str">
            <v>0411</v>
          </cell>
        </row>
        <row r="4091">
          <cell r="A4091" t="str">
            <v>0411</v>
          </cell>
        </row>
        <row r="4092">
          <cell r="A4092" t="str">
            <v>0411</v>
          </cell>
        </row>
        <row r="4093">
          <cell r="A4093" t="str">
            <v>0411</v>
          </cell>
        </row>
        <row r="4094">
          <cell r="A4094" t="str">
            <v>0411</v>
          </cell>
        </row>
        <row r="4095">
          <cell r="A4095" t="str">
            <v>0411</v>
          </cell>
        </row>
        <row r="4096">
          <cell r="A4096" t="str">
            <v>0411</v>
          </cell>
        </row>
        <row r="4097">
          <cell r="A4097" t="str">
            <v>0411</v>
          </cell>
        </row>
        <row r="4098">
          <cell r="A4098" t="str">
            <v>0411</v>
          </cell>
        </row>
        <row r="4099">
          <cell r="A4099" t="str">
            <v>0411</v>
          </cell>
        </row>
        <row r="4100">
          <cell r="A4100" t="str">
            <v>0411</v>
          </cell>
        </row>
        <row r="4101">
          <cell r="A4101" t="str">
            <v>0411</v>
          </cell>
        </row>
        <row r="4102">
          <cell r="A4102" t="str">
            <v>0411</v>
          </cell>
        </row>
        <row r="4103">
          <cell r="A4103" t="str">
            <v>0411</v>
          </cell>
        </row>
        <row r="4104">
          <cell r="A4104" t="str">
            <v>0411</v>
          </cell>
        </row>
        <row r="4105">
          <cell r="A4105" t="str">
            <v>0411</v>
          </cell>
        </row>
        <row r="4106">
          <cell r="A4106" t="str">
            <v>0411</v>
          </cell>
        </row>
        <row r="4107">
          <cell r="A4107" t="str">
            <v>0411</v>
          </cell>
        </row>
        <row r="4108">
          <cell r="A4108" t="str">
            <v>0411</v>
          </cell>
        </row>
        <row r="4109">
          <cell r="A4109" t="str">
            <v>0411</v>
          </cell>
        </row>
        <row r="4110">
          <cell r="A4110" t="str">
            <v>0411</v>
          </cell>
        </row>
        <row r="4111">
          <cell r="A4111" t="str">
            <v>0411</v>
          </cell>
        </row>
        <row r="4112">
          <cell r="A4112" t="str">
            <v>0411</v>
          </cell>
        </row>
        <row r="4113">
          <cell r="A4113" t="str">
            <v>0411</v>
          </cell>
        </row>
        <row r="4114">
          <cell r="A4114" t="str">
            <v>0411</v>
          </cell>
        </row>
        <row r="4115">
          <cell r="A4115" t="str">
            <v>0411</v>
          </cell>
        </row>
        <row r="4116">
          <cell r="A4116" t="str">
            <v>0411</v>
          </cell>
        </row>
        <row r="4117">
          <cell r="A4117" t="str">
            <v>0411</v>
          </cell>
        </row>
        <row r="4118">
          <cell r="A4118" t="str">
            <v>0411</v>
          </cell>
        </row>
        <row r="4119">
          <cell r="A4119" t="str">
            <v>0411</v>
          </cell>
        </row>
        <row r="4120">
          <cell r="A4120" t="str">
            <v>0411</v>
          </cell>
        </row>
        <row r="4121">
          <cell r="A4121" t="str">
            <v>0411</v>
          </cell>
        </row>
        <row r="4122">
          <cell r="A4122" t="str">
            <v>0411</v>
          </cell>
        </row>
        <row r="4123">
          <cell r="A4123" t="str">
            <v>0411</v>
          </cell>
        </row>
        <row r="4124">
          <cell r="A4124" t="str">
            <v>0411</v>
          </cell>
        </row>
        <row r="4125">
          <cell r="A4125" t="str">
            <v>0411</v>
          </cell>
        </row>
        <row r="4126">
          <cell r="A4126" t="str">
            <v>0411</v>
          </cell>
        </row>
        <row r="4127">
          <cell r="A4127" t="str">
            <v>0411</v>
          </cell>
        </row>
        <row r="4128">
          <cell r="A4128" t="str">
            <v>0411</v>
          </cell>
        </row>
        <row r="4129">
          <cell r="A4129" t="str">
            <v>0411</v>
          </cell>
        </row>
        <row r="4130">
          <cell r="A4130" t="str">
            <v>0411</v>
          </cell>
        </row>
        <row r="4131">
          <cell r="A4131" t="str">
            <v>0411</v>
          </cell>
        </row>
        <row r="4132">
          <cell r="A4132" t="str">
            <v>0411</v>
          </cell>
        </row>
        <row r="4133">
          <cell r="A4133" t="str">
            <v>0411</v>
          </cell>
        </row>
        <row r="4134">
          <cell r="A4134" t="str">
            <v>0411</v>
          </cell>
        </row>
        <row r="4135">
          <cell r="A4135" t="str">
            <v>0411</v>
          </cell>
        </row>
        <row r="4136">
          <cell r="A4136" t="str">
            <v>0411</v>
          </cell>
        </row>
        <row r="4137">
          <cell r="A4137" t="str">
            <v>0411</v>
          </cell>
        </row>
        <row r="4138">
          <cell r="A4138" t="str">
            <v>0411</v>
          </cell>
        </row>
        <row r="4139">
          <cell r="A4139" t="str">
            <v>0411</v>
          </cell>
        </row>
        <row r="4140">
          <cell r="A4140" t="str">
            <v>0411</v>
          </cell>
        </row>
        <row r="4141">
          <cell r="A4141" t="str">
            <v>0411</v>
          </cell>
        </row>
        <row r="4142">
          <cell r="A4142" t="str">
            <v>0411</v>
          </cell>
        </row>
        <row r="4143">
          <cell r="A4143" t="str">
            <v>0411</v>
          </cell>
        </row>
        <row r="4144">
          <cell r="A4144" t="str">
            <v>0411</v>
          </cell>
        </row>
        <row r="4145">
          <cell r="A4145" t="str">
            <v>0411</v>
          </cell>
        </row>
        <row r="4146">
          <cell r="A4146" t="str">
            <v>0411</v>
          </cell>
        </row>
        <row r="4147">
          <cell r="A4147" t="str">
            <v>0411</v>
          </cell>
        </row>
        <row r="4148">
          <cell r="A4148" t="str">
            <v>0411</v>
          </cell>
        </row>
        <row r="4149">
          <cell r="A4149" t="str">
            <v>0411</v>
          </cell>
        </row>
        <row r="4150">
          <cell r="A4150" t="str">
            <v>0411</v>
          </cell>
        </row>
        <row r="4151">
          <cell r="A4151" t="str">
            <v>0411</v>
          </cell>
        </row>
        <row r="4152">
          <cell r="A4152" t="str">
            <v>0411</v>
          </cell>
        </row>
        <row r="4153">
          <cell r="A4153" t="str">
            <v>0411</v>
          </cell>
        </row>
        <row r="4154">
          <cell r="A4154" t="str">
            <v>0411</v>
          </cell>
        </row>
        <row r="4155">
          <cell r="A4155" t="str">
            <v>0411</v>
          </cell>
        </row>
        <row r="4156">
          <cell r="A4156" t="str">
            <v>0411</v>
          </cell>
        </row>
        <row r="4157">
          <cell r="A4157" t="str">
            <v>0411</v>
          </cell>
        </row>
        <row r="4158">
          <cell r="A4158" t="str">
            <v>0411</v>
          </cell>
        </row>
        <row r="4159">
          <cell r="A4159" t="str">
            <v>0411</v>
          </cell>
        </row>
        <row r="4160">
          <cell r="A4160" t="str">
            <v>0411</v>
          </cell>
        </row>
        <row r="4161">
          <cell r="A4161" t="str">
            <v>0411</v>
          </cell>
        </row>
        <row r="4162">
          <cell r="A4162" t="str">
            <v>0411</v>
          </cell>
        </row>
        <row r="4163">
          <cell r="A4163" t="str">
            <v>0411</v>
          </cell>
        </row>
        <row r="4164">
          <cell r="A4164" t="str">
            <v>0411</v>
          </cell>
        </row>
        <row r="4165">
          <cell r="A4165" t="str">
            <v>0411</v>
          </cell>
        </row>
        <row r="4166">
          <cell r="A4166" t="str">
            <v>0411</v>
          </cell>
        </row>
        <row r="4167">
          <cell r="A4167" t="str">
            <v>0411</v>
          </cell>
        </row>
        <row r="4168">
          <cell r="A4168" t="str">
            <v>0411</v>
          </cell>
        </row>
        <row r="4169">
          <cell r="A4169" t="str">
            <v>0411</v>
          </cell>
        </row>
        <row r="4170">
          <cell r="A4170" t="str">
            <v>0411</v>
          </cell>
        </row>
        <row r="4171">
          <cell r="A4171" t="str">
            <v>0411</v>
          </cell>
        </row>
        <row r="4172">
          <cell r="A4172" t="str">
            <v>0411</v>
          </cell>
        </row>
        <row r="4173">
          <cell r="A4173" t="str">
            <v>0411</v>
          </cell>
        </row>
        <row r="4174">
          <cell r="A4174" t="str">
            <v>0411</v>
          </cell>
        </row>
        <row r="4175">
          <cell r="A4175" t="str">
            <v>0411</v>
          </cell>
        </row>
        <row r="4176">
          <cell r="A4176" t="str">
            <v>0411</v>
          </cell>
        </row>
        <row r="4177">
          <cell r="A4177" t="str">
            <v>0411</v>
          </cell>
        </row>
        <row r="4178">
          <cell r="A4178" t="str">
            <v>0411</v>
          </cell>
        </row>
        <row r="4179">
          <cell r="A4179" t="str">
            <v>0411</v>
          </cell>
        </row>
        <row r="4180">
          <cell r="A4180" t="str">
            <v>0411</v>
          </cell>
        </row>
        <row r="4181">
          <cell r="A4181" t="str">
            <v>0411</v>
          </cell>
        </row>
        <row r="4182">
          <cell r="A4182" t="str">
            <v>0411</v>
          </cell>
        </row>
        <row r="4183">
          <cell r="A4183" t="str">
            <v>0411</v>
          </cell>
        </row>
        <row r="4184">
          <cell r="A4184" t="str">
            <v>0411</v>
          </cell>
        </row>
        <row r="4185">
          <cell r="A4185" t="str">
            <v>0411</v>
          </cell>
        </row>
        <row r="4186">
          <cell r="A4186" t="str">
            <v>0411</v>
          </cell>
        </row>
        <row r="4187">
          <cell r="A4187" t="str">
            <v>0411</v>
          </cell>
        </row>
        <row r="4188">
          <cell r="A4188" t="str">
            <v>0411</v>
          </cell>
        </row>
        <row r="4189">
          <cell r="A4189" t="str">
            <v>0411</v>
          </cell>
        </row>
        <row r="4190">
          <cell r="A4190" t="str">
            <v>0411</v>
          </cell>
        </row>
        <row r="4191">
          <cell r="A4191" t="str">
            <v>0411</v>
          </cell>
        </row>
        <row r="4192">
          <cell r="A4192" t="str">
            <v>0411</v>
          </cell>
        </row>
        <row r="4193">
          <cell r="A4193" t="str">
            <v>0411</v>
          </cell>
        </row>
        <row r="4194">
          <cell r="A4194" t="str">
            <v>0411</v>
          </cell>
        </row>
        <row r="4195">
          <cell r="A4195" t="str">
            <v>0411</v>
          </cell>
        </row>
        <row r="4196">
          <cell r="A4196" t="str">
            <v>0411</v>
          </cell>
        </row>
        <row r="4197">
          <cell r="A4197" t="str">
            <v>0411</v>
          </cell>
        </row>
        <row r="4198">
          <cell r="A4198" t="str">
            <v>0411</v>
          </cell>
        </row>
        <row r="4199">
          <cell r="A4199" t="str">
            <v>0411</v>
          </cell>
        </row>
        <row r="4200">
          <cell r="A4200" t="str">
            <v>0411</v>
          </cell>
        </row>
        <row r="4201">
          <cell r="A4201" t="str">
            <v>0411</v>
          </cell>
        </row>
        <row r="4202">
          <cell r="A4202" t="str">
            <v>0411</v>
          </cell>
        </row>
        <row r="4203">
          <cell r="A4203" t="str">
            <v>0411</v>
          </cell>
        </row>
        <row r="4204">
          <cell r="A4204" t="str">
            <v>0411</v>
          </cell>
        </row>
        <row r="4205">
          <cell r="A4205" t="str">
            <v>0411</v>
          </cell>
        </row>
        <row r="4206">
          <cell r="A4206" t="str">
            <v>0411</v>
          </cell>
        </row>
        <row r="4207">
          <cell r="A4207" t="str">
            <v>0411</v>
          </cell>
        </row>
        <row r="4208">
          <cell r="A4208" t="str">
            <v>0411</v>
          </cell>
        </row>
        <row r="4209">
          <cell r="A4209" t="str">
            <v>0411</v>
          </cell>
        </row>
        <row r="4210">
          <cell r="A4210" t="str">
            <v>0411</v>
          </cell>
        </row>
        <row r="4211">
          <cell r="A4211" t="str">
            <v>0411</v>
          </cell>
        </row>
        <row r="4212">
          <cell r="A4212" t="str">
            <v>0411</v>
          </cell>
        </row>
        <row r="4213">
          <cell r="A4213" t="str">
            <v>0411</v>
          </cell>
        </row>
        <row r="4214">
          <cell r="A4214" t="str">
            <v>0411</v>
          </cell>
        </row>
        <row r="4215">
          <cell r="A4215" t="str">
            <v>0411</v>
          </cell>
        </row>
        <row r="4216">
          <cell r="A4216" t="str">
            <v>0411</v>
          </cell>
        </row>
        <row r="4217">
          <cell r="A4217" t="str">
            <v>0411</v>
          </cell>
        </row>
        <row r="4218">
          <cell r="A4218" t="str">
            <v>0411</v>
          </cell>
        </row>
        <row r="4219">
          <cell r="A4219" t="str">
            <v>0411</v>
          </cell>
        </row>
        <row r="4220">
          <cell r="A4220" t="str">
            <v>0411</v>
          </cell>
        </row>
        <row r="4221">
          <cell r="A4221" t="str">
            <v>0411</v>
          </cell>
        </row>
        <row r="4222">
          <cell r="A4222" t="str">
            <v>0411</v>
          </cell>
        </row>
        <row r="4223">
          <cell r="A4223" t="str">
            <v>0411</v>
          </cell>
        </row>
        <row r="4224">
          <cell r="A4224" t="str">
            <v>0411</v>
          </cell>
        </row>
        <row r="4225">
          <cell r="A4225" t="str">
            <v>0411</v>
          </cell>
        </row>
        <row r="4226">
          <cell r="A4226" t="str">
            <v>0411</v>
          </cell>
        </row>
        <row r="4227">
          <cell r="A4227" t="str">
            <v>0411</v>
          </cell>
        </row>
        <row r="4228">
          <cell r="A4228" t="str">
            <v>0411</v>
          </cell>
        </row>
        <row r="4229">
          <cell r="A4229" t="str">
            <v>0411</v>
          </cell>
        </row>
        <row r="4230">
          <cell r="A4230" t="str">
            <v>0411</v>
          </cell>
        </row>
        <row r="4231">
          <cell r="A4231" t="str">
            <v>0411</v>
          </cell>
        </row>
        <row r="4232">
          <cell r="A4232" t="str">
            <v>0411</v>
          </cell>
        </row>
        <row r="4233">
          <cell r="A4233" t="str">
            <v>0411</v>
          </cell>
        </row>
        <row r="4234">
          <cell r="A4234" t="str">
            <v>0411</v>
          </cell>
        </row>
        <row r="4235">
          <cell r="A4235" t="str">
            <v>0411</v>
          </cell>
        </row>
        <row r="4236">
          <cell r="A4236" t="str">
            <v>0411</v>
          </cell>
        </row>
        <row r="4237">
          <cell r="A4237" t="str">
            <v>0411</v>
          </cell>
        </row>
        <row r="4238">
          <cell r="A4238" t="str">
            <v>0411</v>
          </cell>
        </row>
        <row r="4239">
          <cell r="A4239" t="str">
            <v>0411</v>
          </cell>
        </row>
        <row r="4240">
          <cell r="A4240" t="str">
            <v>0411</v>
          </cell>
        </row>
        <row r="4241">
          <cell r="A4241" t="str">
            <v>0411</v>
          </cell>
        </row>
        <row r="4242">
          <cell r="A4242" t="str">
            <v>0411</v>
          </cell>
        </row>
        <row r="4243">
          <cell r="A4243" t="str">
            <v>0411</v>
          </cell>
        </row>
        <row r="4244">
          <cell r="A4244" t="str">
            <v>0411</v>
          </cell>
        </row>
        <row r="4245">
          <cell r="A4245" t="str">
            <v>0411</v>
          </cell>
        </row>
        <row r="4246">
          <cell r="A4246" t="str">
            <v>0411</v>
          </cell>
        </row>
        <row r="4247">
          <cell r="A4247" t="str">
            <v>0411</v>
          </cell>
        </row>
        <row r="4248">
          <cell r="A4248" t="str">
            <v>0411</v>
          </cell>
        </row>
        <row r="4249">
          <cell r="A4249" t="str">
            <v>0411</v>
          </cell>
        </row>
        <row r="4250">
          <cell r="A4250" t="str">
            <v>0411</v>
          </cell>
        </row>
        <row r="4251">
          <cell r="A4251" t="str">
            <v>0411</v>
          </cell>
        </row>
        <row r="4252">
          <cell r="A4252" t="str">
            <v>0411</v>
          </cell>
        </row>
        <row r="4253">
          <cell r="A4253" t="str">
            <v>0411</v>
          </cell>
        </row>
        <row r="4254">
          <cell r="A4254" t="str">
            <v>0411</v>
          </cell>
        </row>
        <row r="4255">
          <cell r="A4255" t="str">
            <v>0411</v>
          </cell>
        </row>
        <row r="4256">
          <cell r="A4256" t="str">
            <v>0411</v>
          </cell>
        </row>
        <row r="4257">
          <cell r="A4257" t="str">
            <v>0411</v>
          </cell>
        </row>
        <row r="4258">
          <cell r="A4258" t="str">
            <v>0411</v>
          </cell>
        </row>
        <row r="4259">
          <cell r="A4259" t="str">
            <v>0411</v>
          </cell>
        </row>
        <row r="4260">
          <cell r="A4260" t="str">
            <v>0411</v>
          </cell>
        </row>
        <row r="4261">
          <cell r="A4261" t="str">
            <v>0411</v>
          </cell>
        </row>
        <row r="4262">
          <cell r="A4262" t="str">
            <v>0411</v>
          </cell>
        </row>
        <row r="4263">
          <cell r="A4263" t="str">
            <v>0411</v>
          </cell>
        </row>
        <row r="4264">
          <cell r="A4264" t="str">
            <v>0411</v>
          </cell>
        </row>
        <row r="4265">
          <cell r="A4265" t="str">
            <v>0411</v>
          </cell>
        </row>
        <row r="4266">
          <cell r="A4266" t="str">
            <v>0411</v>
          </cell>
        </row>
        <row r="4267">
          <cell r="A4267" t="str">
            <v>0411</v>
          </cell>
        </row>
        <row r="4268">
          <cell r="A4268" t="str">
            <v>0411</v>
          </cell>
        </row>
        <row r="4269">
          <cell r="A4269" t="str">
            <v>0411</v>
          </cell>
        </row>
        <row r="4270">
          <cell r="A4270" t="str">
            <v>0411</v>
          </cell>
        </row>
        <row r="4271">
          <cell r="A4271" t="str">
            <v>0411</v>
          </cell>
        </row>
        <row r="4272">
          <cell r="A4272" t="str">
            <v>0411</v>
          </cell>
        </row>
        <row r="4273">
          <cell r="A4273" t="str">
            <v>0411</v>
          </cell>
        </row>
        <row r="4274">
          <cell r="A4274" t="str">
            <v>0411</v>
          </cell>
        </row>
        <row r="4275">
          <cell r="A4275" t="str">
            <v>0411</v>
          </cell>
        </row>
        <row r="4276">
          <cell r="A4276" t="str">
            <v>0411</v>
          </cell>
        </row>
        <row r="4277">
          <cell r="A4277" t="str">
            <v>0411</v>
          </cell>
        </row>
        <row r="4278">
          <cell r="A4278" t="str">
            <v>0411</v>
          </cell>
        </row>
        <row r="4279">
          <cell r="A4279" t="str">
            <v>0411</v>
          </cell>
        </row>
        <row r="4280">
          <cell r="A4280" t="str">
            <v>0411</v>
          </cell>
        </row>
        <row r="4281">
          <cell r="A4281" t="str">
            <v>0411</v>
          </cell>
        </row>
        <row r="4282">
          <cell r="A4282" t="str">
            <v>0411</v>
          </cell>
        </row>
        <row r="4283">
          <cell r="A4283" t="str">
            <v>0411</v>
          </cell>
        </row>
        <row r="4284">
          <cell r="A4284" t="str">
            <v>0411</v>
          </cell>
        </row>
        <row r="4285">
          <cell r="A4285" t="str">
            <v>0411</v>
          </cell>
        </row>
        <row r="4286">
          <cell r="A4286" t="str">
            <v>0411</v>
          </cell>
        </row>
        <row r="4287">
          <cell r="A4287" t="str">
            <v>0411</v>
          </cell>
        </row>
        <row r="4288">
          <cell r="A4288" t="str">
            <v>0411</v>
          </cell>
        </row>
        <row r="4289">
          <cell r="A4289" t="str">
            <v>0411</v>
          </cell>
        </row>
        <row r="4290">
          <cell r="A4290" t="str">
            <v>0411</v>
          </cell>
        </row>
        <row r="4291">
          <cell r="A4291" t="str">
            <v>0411</v>
          </cell>
        </row>
        <row r="4292">
          <cell r="A4292" t="str">
            <v>0411</v>
          </cell>
        </row>
        <row r="4293">
          <cell r="A4293" t="str">
            <v>0411</v>
          </cell>
        </row>
        <row r="4294">
          <cell r="A4294" t="str">
            <v>0411</v>
          </cell>
        </row>
        <row r="4295">
          <cell r="A4295" t="str">
            <v>0411</v>
          </cell>
        </row>
        <row r="4296">
          <cell r="A4296" t="str">
            <v>0411</v>
          </cell>
        </row>
        <row r="4297">
          <cell r="A4297" t="str">
            <v>0411</v>
          </cell>
        </row>
        <row r="4298">
          <cell r="A4298" t="str">
            <v>0411</v>
          </cell>
        </row>
        <row r="4299">
          <cell r="A4299" t="str">
            <v>0411</v>
          </cell>
        </row>
        <row r="4300">
          <cell r="A4300" t="str">
            <v>0411</v>
          </cell>
        </row>
        <row r="4301">
          <cell r="A4301" t="str">
            <v>0411</v>
          </cell>
        </row>
        <row r="4302">
          <cell r="A4302" t="str">
            <v>0411</v>
          </cell>
        </row>
        <row r="4303">
          <cell r="A4303" t="str">
            <v>0411</v>
          </cell>
        </row>
        <row r="4304">
          <cell r="A4304" t="str">
            <v>0411</v>
          </cell>
        </row>
        <row r="4305">
          <cell r="A4305" t="str">
            <v>0411</v>
          </cell>
        </row>
        <row r="4306">
          <cell r="A4306" t="str">
            <v>0411</v>
          </cell>
        </row>
        <row r="4307">
          <cell r="A4307" t="str">
            <v>0411</v>
          </cell>
        </row>
        <row r="4308">
          <cell r="A4308" t="str">
            <v>0411</v>
          </cell>
        </row>
        <row r="4309">
          <cell r="A4309" t="str">
            <v>0411</v>
          </cell>
        </row>
        <row r="4310">
          <cell r="A4310" t="str">
            <v>0411</v>
          </cell>
        </row>
        <row r="4311">
          <cell r="A4311" t="str">
            <v>0411</v>
          </cell>
        </row>
        <row r="4312">
          <cell r="A4312" t="str">
            <v>0411</v>
          </cell>
        </row>
        <row r="4313">
          <cell r="A4313" t="str">
            <v>0411</v>
          </cell>
        </row>
        <row r="4314">
          <cell r="A4314" t="str">
            <v>0411</v>
          </cell>
        </row>
        <row r="4315">
          <cell r="A4315" t="str">
            <v>0411</v>
          </cell>
        </row>
        <row r="4316">
          <cell r="A4316" t="str">
            <v>0411</v>
          </cell>
        </row>
        <row r="4317">
          <cell r="A4317" t="str">
            <v>0411</v>
          </cell>
        </row>
        <row r="4318">
          <cell r="A4318" t="str">
            <v>0411</v>
          </cell>
        </row>
        <row r="4319">
          <cell r="A4319" t="str">
            <v>0411</v>
          </cell>
        </row>
        <row r="4320">
          <cell r="A4320" t="str">
            <v>0411</v>
          </cell>
        </row>
        <row r="4321">
          <cell r="A4321" t="str">
            <v>0411</v>
          </cell>
        </row>
        <row r="4322">
          <cell r="A4322" t="str">
            <v>0411</v>
          </cell>
        </row>
        <row r="4323">
          <cell r="A4323" t="str">
            <v>0411</v>
          </cell>
        </row>
        <row r="4324">
          <cell r="A4324" t="str">
            <v>0411</v>
          </cell>
        </row>
        <row r="4325">
          <cell r="A4325" t="str">
            <v>0411</v>
          </cell>
        </row>
        <row r="4326">
          <cell r="A4326" t="str">
            <v>0411</v>
          </cell>
        </row>
        <row r="4327">
          <cell r="A4327" t="str">
            <v>0411</v>
          </cell>
        </row>
        <row r="4328">
          <cell r="A4328" t="str">
            <v>0411</v>
          </cell>
        </row>
        <row r="4329">
          <cell r="A4329" t="str">
            <v>0411</v>
          </cell>
        </row>
        <row r="4330">
          <cell r="A4330" t="str">
            <v>0411</v>
          </cell>
        </row>
        <row r="4331">
          <cell r="A4331" t="str">
            <v>0411</v>
          </cell>
        </row>
        <row r="4332">
          <cell r="A4332" t="str">
            <v>0411</v>
          </cell>
        </row>
        <row r="4333">
          <cell r="A4333" t="str">
            <v>0411</v>
          </cell>
        </row>
        <row r="4334">
          <cell r="A4334" t="str">
            <v>0411</v>
          </cell>
        </row>
        <row r="4335">
          <cell r="A4335" t="str">
            <v>0411</v>
          </cell>
        </row>
        <row r="4336">
          <cell r="A4336" t="str">
            <v>0411</v>
          </cell>
        </row>
        <row r="4337">
          <cell r="A4337" t="str">
            <v>0411</v>
          </cell>
        </row>
        <row r="4338">
          <cell r="A4338" t="str">
            <v>0411</v>
          </cell>
        </row>
        <row r="4339">
          <cell r="A4339" t="str">
            <v>0411</v>
          </cell>
        </row>
        <row r="4340">
          <cell r="A4340" t="str">
            <v>0411</v>
          </cell>
        </row>
        <row r="4341">
          <cell r="A4341" t="str">
            <v>0411</v>
          </cell>
        </row>
        <row r="4342">
          <cell r="A4342" t="str">
            <v>0411</v>
          </cell>
        </row>
        <row r="4343">
          <cell r="A4343" t="str">
            <v>0411</v>
          </cell>
        </row>
        <row r="4344">
          <cell r="A4344" t="str">
            <v>0411</v>
          </cell>
        </row>
        <row r="4345">
          <cell r="A4345" t="str">
            <v>0411</v>
          </cell>
        </row>
        <row r="4346">
          <cell r="A4346" t="str">
            <v>0411</v>
          </cell>
        </row>
        <row r="4347">
          <cell r="A4347" t="str">
            <v>0411</v>
          </cell>
        </row>
        <row r="4348">
          <cell r="A4348" t="str">
            <v>0411</v>
          </cell>
        </row>
        <row r="4349">
          <cell r="A4349" t="str">
            <v>0411</v>
          </cell>
        </row>
        <row r="4350">
          <cell r="A4350" t="str">
            <v>0411</v>
          </cell>
        </row>
        <row r="4351">
          <cell r="A4351" t="str">
            <v>0411</v>
          </cell>
        </row>
        <row r="4352">
          <cell r="A4352" t="str">
            <v>0411</v>
          </cell>
        </row>
        <row r="4353">
          <cell r="A4353" t="str">
            <v>0411</v>
          </cell>
        </row>
        <row r="4354">
          <cell r="A4354" t="str">
            <v>0411</v>
          </cell>
        </row>
        <row r="4355">
          <cell r="A4355" t="str">
            <v>0411</v>
          </cell>
        </row>
        <row r="4356">
          <cell r="A4356" t="str">
            <v>0411</v>
          </cell>
        </row>
        <row r="4357">
          <cell r="A4357" t="str">
            <v>0411</v>
          </cell>
        </row>
        <row r="4358">
          <cell r="A4358" t="str">
            <v>0411</v>
          </cell>
        </row>
        <row r="4359">
          <cell r="A4359" t="str">
            <v>0411</v>
          </cell>
        </row>
        <row r="4360">
          <cell r="A4360" t="str">
            <v>0411</v>
          </cell>
        </row>
        <row r="4361">
          <cell r="A4361" t="str">
            <v>0411</v>
          </cell>
        </row>
        <row r="4362">
          <cell r="A4362" t="str">
            <v>0411</v>
          </cell>
        </row>
        <row r="4363">
          <cell r="A4363" t="str">
            <v>0411</v>
          </cell>
        </row>
        <row r="4364">
          <cell r="A4364" t="str">
            <v>0411</v>
          </cell>
        </row>
        <row r="4365">
          <cell r="A4365" t="str">
            <v>0411</v>
          </cell>
        </row>
        <row r="4366">
          <cell r="A4366" t="str">
            <v>0411</v>
          </cell>
        </row>
        <row r="4367">
          <cell r="A4367" t="str">
            <v>0411</v>
          </cell>
        </row>
        <row r="4368">
          <cell r="A4368" t="str">
            <v>0411</v>
          </cell>
        </row>
        <row r="4369">
          <cell r="A4369" t="str">
            <v>0411</v>
          </cell>
        </row>
        <row r="4370">
          <cell r="A4370" t="str">
            <v>0411</v>
          </cell>
        </row>
        <row r="4371">
          <cell r="A4371" t="str">
            <v>0411</v>
          </cell>
        </row>
        <row r="4372">
          <cell r="A4372" t="str">
            <v>0411</v>
          </cell>
        </row>
        <row r="4373">
          <cell r="A4373" t="str">
            <v>0411</v>
          </cell>
        </row>
        <row r="4374">
          <cell r="A4374" t="str">
            <v>0411</v>
          </cell>
        </row>
        <row r="4375">
          <cell r="A4375" t="str">
            <v>0411</v>
          </cell>
        </row>
        <row r="4376">
          <cell r="A4376" t="str">
            <v>0411</v>
          </cell>
        </row>
        <row r="4377">
          <cell r="A4377" t="str">
            <v>0411</v>
          </cell>
        </row>
        <row r="4378">
          <cell r="A4378" t="str">
            <v>0411</v>
          </cell>
        </row>
        <row r="4379">
          <cell r="A4379" t="str">
            <v>0411</v>
          </cell>
        </row>
        <row r="4380">
          <cell r="A4380" t="str">
            <v>0411</v>
          </cell>
        </row>
        <row r="4381">
          <cell r="A4381" t="str">
            <v>0411</v>
          </cell>
        </row>
        <row r="4382">
          <cell r="A4382" t="str">
            <v>0411</v>
          </cell>
        </row>
        <row r="4383">
          <cell r="A4383" t="str">
            <v>0411</v>
          </cell>
        </row>
        <row r="4384">
          <cell r="A4384" t="str">
            <v>0411</v>
          </cell>
        </row>
        <row r="4385">
          <cell r="A4385" t="str">
            <v>0411</v>
          </cell>
        </row>
        <row r="4386">
          <cell r="A4386" t="str">
            <v>0411</v>
          </cell>
        </row>
        <row r="4387">
          <cell r="A4387" t="str">
            <v>0411</v>
          </cell>
        </row>
        <row r="4388">
          <cell r="A4388" t="str">
            <v>0411</v>
          </cell>
        </row>
        <row r="4389">
          <cell r="A4389" t="str">
            <v>0411</v>
          </cell>
        </row>
        <row r="4390">
          <cell r="A4390" t="str">
            <v>0411</v>
          </cell>
        </row>
        <row r="4391">
          <cell r="A4391" t="str">
            <v>0411</v>
          </cell>
        </row>
        <row r="4392">
          <cell r="A4392" t="str">
            <v>0411</v>
          </cell>
        </row>
        <row r="4393">
          <cell r="A4393" t="str">
            <v>0411</v>
          </cell>
        </row>
        <row r="4394">
          <cell r="A4394" t="str">
            <v>0411</v>
          </cell>
        </row>
        <row r="4395">
          <cell r="A4395" t="str">
            <v>0411</v>
          </cell>
        </row>
        <row r="4396">
          <cell r="A4396" t="str">
            <v>0411</v>
          </cell>
        </row>
        <row r="4397">
          <cell r="A4397" t="str">
            <v>0411</v>
          </cell>
        </row>
        <row r="4398">
          <cell r="A4398" t="str">
            <v>0411</v>
          </cell>
        </row>
        <row r="4399">
          <cell r="A4399" t="str">
            <v>0411</v>
          </cell>
        </row>
        <row r="4400">
          <cell r="A4400" t="str">
            <v>0411</v>
          </cell>
        </row>
        <row r="4401">
          <cell r="A4401" t="str">
            <v>0411</v>
          </cell>
        </row>
        <row r="4402">
          <cell r="A4402" t="str">
            <v>0411</v>
          </cell>
        </row>
        <row r="4403">
          <cell r="A4403" t="str">
            <v>0411</v>
          </cell>
        </row>
        <row r="4404">
          <cell r="A4404" t="str">
            <v>0411</v>
          </cell>
        </row>
        <row r="4405">
          <cell r="A4405" t="str">
            <v>0411</v>
          </cell>
        </row>
        <row r="4406">
          <cell r="A4406" t="str">
            <v>0411</v>
          </cell>
        </row>
        <row r="4407">
          <cell r="A4407" t="str">
            <v>0411</v>
          </cell>
        </row>
        <row r="4408">
          <cell r="A4408" t="str">
            <v>0411</v>
          </cell>
        </row>
        <row r="4409">
          <cell r="A4409" t="str">
            <v>0411</v>
          </cell>
        </row>
        <row r="4410">
          <cell r="A4410" t="str">
            <v>0411</v>
          </cell>
        </row>
        <row r="4411">
          <cell r="A4411" t="str">
            <v>0411</v>
          </cell>
        </row>
        <row r="4412">
          <cell r="A4412" t="str">
            <v>0411</v>
          </cell>
        </row>
        <row r="4413">
          <cell r="A4413" t="str">
            <v>0411</v>
          </cell>
        </row>
        <row r="4414">
          <cell r="A4414" t="str">
            <v>0411</v>
          </cell>
        </row>
        <row r="4415">
          <cell r="A4415" t="str">
            <v>0411</v>
          </cell>
        </row>
        <row r="4416">
          <cell r="A4416" t="str">
            <v>0411</v>
          </cell>
        </row>
        <row r="4417">
          <cell r="A4417" t="str">
            <v>0411</v>
          </cell>
        </row>
        <row r="4418">
          <cell r="A4418" t="str">
            <v>0411</v>
          </cell>
        </row>
        <row r="4419">
          <cell r="A4419" t="str">
            <v>0411</v>
          </cell>
        </row>
        <row r="4420">
          <cell r="A4420" t="str">
            <v>0411</v>
          </cell>
        </row>
        <row r="4421">
          <cell r="A4421" t="str">
            <v>0411</v>
          </cell>
        </row>
        <row r="4422">
          <cell r="A4422" t="str">
            <v>0411</v>
          </cell>
        </row>
        <row r="4423">
          <cell r="A4423" t="str">
            <v>0411</v>
          </cell>
        </row>
        <row r="4424">
          <cell r="A4424" t="str">
            <v>0411</v>
          </cell>
        </row>
        <row r="4425">
          <cell r="A4425" t="str">
            <v>0411</v>
          </cell>
        </row>
        <row r="4426">
          <cell r="A4426" t="str">
            <v>0411</v>
          </cell>
        </row>
        <row r="4427">
          <cell r="A4427" t="str">
            <v>0411</v>
          </cell>
        </row>
        <row r="4428">
          <cell r="A4428" t="str">
            <v>0411</v>
          </cell>
        </row>
        <row r="4429">
          <cell r="A4429" t="str">
            <v>0411</v>
          </cell>
        </row>
        <row r="4430">
          <cell r="A4430" t="str">
            <v>0411</v>
          </cell>
        </row>
        <row r="4431">
          <cell r="A4431" t="str">
            <v>0411</v>
          </cell>
        </row>
        <row r="4432">
          <cell r="A4432" t="str">
            <v>0411</v>
          </cell>
        </row>
        <row r="4433">
          <cell r="A4433" t="str">
            <v>0411</v>
          </cell>
        </row>
        <row r="4434">
          <cell r="A4434" t="str">
            <v>0411</v>
          </cell>
        </row>
        <row r="4435">
          <cell r="A4435" t="str">
            <v>0411</v>
          </cell>
        </row>
        <row r="4436">
          <cell r="A4436" t="str">
            <v>0411</v>
          </cell>
        </row>
        <row r="4437">
          <cell r="A4437" t="str">
            <v>0411</v>
          </cell>
        </row>
        <row r="4438">
          <cell r="A4438" t="str">
            <v>0411</v>
          </cell>
        </row>
        <row r="4439">
          <cell r="A4439" t="str">
            <v>0411</v>
          </cell>
        </row>
        <row r="4440">
          <cell r="A4440" t="str">
            <v>0411</v>
          </cell>
        </row>
        <row r="4441">
          <cell r="A4441" t="str">
            <v>0411</v>
          </cell>
        </row>
        <row r="4442">
          <cell r="A4442" t="str">
            <v>0411</v>
          </cell>
        </row>
        <row r="4443">
          <cell r="A4443" t="str">
            <v>0411</v>
          </cell>
        </row>
        <row r="4444">
          <cell r="A4444" t="str">
            <v>0411</v>
          </cell>
        </row>
        <row r="4445">
          <cell r="A4445" t="str">
            <v>0411</v>
          </cell>
        </row>
        <row r="4446">
          <cell r="A4446" t="str">
            <v>0411</v>
          </cell>
        </row>
        <row r="4447">
          <cell r="A4447" t="str">
            <v>0411</v>
          </cell>
        </row>
        <row r="4448">
          <cell r="A4448" t="str">
            <v>0411</v>
          </cell>
        </row>
        <row r="4449">
          <cell r="A4449" t="str">
            <v>0411</v>
          </cell>
        </row>
        <row r="4450">
          <cell r="A4450" t="str">
            <v>0411</v>
          </cell>
        </row>
        <row r="4451">
          <cell r="A4451" t="str">
            <v>0411</v>
          </cell>
        </row>
        <row r="4452">
          <cell r="A4452" t="str">
            <v>0411</v>
          </cell>
        </row>
        <row r="4453">
          <cell r="A4453" t="str">
            <v>0411</v>
          </cell>
        </row>
        <row r="4454">
          <cell r="A4454" t="str">
            <v>0411</v>
          </cell>
        </row>
        <row r="4455">
          <cell r="A4455" t="str">
            <v>0411</v>
          </cell>
        </row>
        <row r="4456">
          <cell r="A4456" t="str">
            <v>0411</v>
          </cell>
        </row>
        <row r="4457">
          <cell r="A4457" t="str">
            <v>0411</v>
          </cell>
        </row>
        <row r="4458">
          <cell r="A4458" t="str">
            <v>0411</v>
          </cell>
        </row>
        <row r="4459">
          <cell r="A4459" t="str">
            <v>0411</v>
          </cell>
        </row>
        <row r="4460">
          <cell r="A4460" t="str">
            <v>0411</v>
          </cell>
        </row>
        <row r="4461">
          <cell r="A4461" t="str">
            <v>0411</v>
          </cell>
        </row>
        <row r="4462">
          <cell r="A4462" t="str">
            <v>0411</v>
          </cell>
        </row>
        <row r="4463">
          <cell r="A4463" t="str">
            <v>0411</v>
          </cell>
        </row>
        <row r="4464">
          <cell r="A4464" t="str">
            <v>0411</v>
          </cell>
        </row>
        <row r="4465">
          <cell r="A4465" t="str">
            <v>0411</v>
          </cell>
        </row>
        <row r="4466">
          <cell r="A4466" t="str">
            <v>0411</v>
          </cell>
        </row>
        <row r="4467">
          <cell r="A4467" t="str">
            <v>0411</v>
          </cell>
        </row>
        <row r="4468">
          <cell r="A4468" t="str">
            <v>0411</v>
          </cell>
        </row>
        <row r="4469">
          <cell r="A4469" t="str">
            <v>0411</v>
          </cell>
        </row>
        <row r="4470">
          <cell r="A4470" t="str">
            <v>0411</v>
          </cell>
        </row>
        <row r="4471">
          <cell r="A4471" t="str">
            <v>0411</v>
          </cell>
        </row>
        <row r="4472">
          <cell r="A4472" t="str">
            <v>0411</v>
          </cell>
        </row>
        <row r="4473">
          <cell r="A4473" t="str">
            <v>0411</v>
          </cell>
        </row>
        <row r="4474">
          <cell r="A4474" t="str">
            <v>0411</v>
          </cell>
        </row>
        <row r="4475">
          <cell r="A4475" t="str">
            <v>0411</v>
          </cell>
        </row>
        <row r="4476">
          <cell r="A4476" t="str">
            <v>0411</v>
          </cell>
        </row>
        <row r="4477">
          <cell r="A4477" t="str">
            <v>0411</v>
          </cell>
        </row>
        <row r="4478">
          <cell r="A4478" t="str">
            <v>0411</v>
          </cell>
        </row>
        <row r="4479">
          <cell r="A4479" t="str">
            <v>0411</v>
          </cell>
        </row>
        <row r="4480">
          <cell r="A4480" t="str">
            <v>0411</v>
          </cell>
        </row>
        <row r="4481">
          <cell r="A4481" t="str">
            <v>0411</v>
          </cell>
        </row>
        <row r="4482">
          <cell r="A4482" t="str">
            <v>0411</v>
          </cell>
        </row>
        <row r="4483">
          <cell r="A4483" t="str">
            <v>0411</v>
          </cell>
        </row>
        <row r="4484">
          <cell r="A4484" t="str">
            <v>0411</v>
          </cell>
        </row>
        <row r="4485">
          <cell r="A4485" t="str">
            <v>0411</v>
          </cell>
        </row>
        <row r="4486">
          <cell r="A4486" t="str">
            <v>0411</v>
          </cell>
        </row>
        <row r="4487">
          <cell r="A4487" t="str">
            <v>0411</v>
          </cell>
        </row>
        <row r="4488">
          <cell r="A4488" t="str">
            <v>0411</v>
          </cell>
        </row>
        <row r="4489">
          <cell r="A4489" t="str">
            <v>0411</v>
          </cell>
        </row>
        <row r="4490">
          <cell r="A4490" t="str">
            <v>0411</v>
          </cell>
        </row>
        <row r="4491">
          <cell r="A4491" t="str">
            <v>0411</v>
          </cell>
        </row>
        <row r="4492">
          <cell r="A4492" t="str">
            <v>0411</v>
          </cell>
        </row>
        <row r="4493">
          <cell r="A4493" t="str">
            <v>0411</v>
          </cell>
        </row>
        <row r="4494">
          <cell r="A4494" t="str">
            <v>0411</v>
          </cell>
        </row>
        <row r="4495">
          <cell r="A4495" t="str">
            <v>0411</v>
          </cell>
        </row>
        <row r="4496">
          <cell r="A4496" t="str">
            <v>0411</v>
          </cell>
        </row>
        <row r="4497">
          <cell r="A4497" t="str">
            <v>0411</v>
          </cell>
        </row>
        <row r="4498">
          <cell r="A4498" t="str">
            <v>0411</v>
          </cell>
        </row>
        <row r="4499">
          <cell r="A4499" t="str">
            <v>0411</v>
          </cell>
        </row>
        <row r="4500">
          <cell r="A4500" t="str">
            <v>0411</v>
          </cell>
        </row>
        <row r="4501">
          <cell r="A4501" t="str">
            <v>0411</v>
          </cell>
        </row>
        <row r="4502">
          <cell r="A4502" t="str">
            <v>0411</v>
          </cell>
        </row>
        <row r="4503">
          <cell r="A4503" t="str">
            <v>0411</v>
          </cell>
        </row>
        <row r="4504">
          <cell r="A4504" t="str">
            <v>0411</v>
          </cell>
        </row>
        <row r="4505">
          <cell r="A4505" t="str">
            <v>0411</v>
          </cell>
        </row>
        <row r="4506">
          <cell r="A4506" t="str">
            <v>0411</v>
          </cell>
        </row>
        <row r="4507">
          <cell r="A4507" t="str">
            <v>0411</v>
          </cell>
        </row>
        <row r="4508">
          <cell r="A4508" t="str">
            <v>0411</v>
          </cell>
        </row>
        <row r="4509">
          <cell r="A4509" t="str">
            <v>0411</v>
          </cell>
        </row>
        <row r="4510">
          <cell r="A4510" t="str">
            <v>0411</v>
          </cell>
        </row>
        <row r="4511">
          <cell r="A4511" t="str">
            <v>0411</v>
          </cell>
        </row>
        <row r="4512">
          <cell r="A4512" t="str">
            <v>0411</v>
          </cell>
        </row>
        <row r="4513">
          <cell r="A4513" t="str">
            <v>0411</v>
          </cell>
        </row>
        <row r="4514">
          <cell r="A4514" t="str">
            <v>0411</v>
          </cell>
        </row>
        <row r="4515">
          <cell r="A4515" t="str">
            <v>0411</v>
          </cell>
        </row>
        <row r="4516">
          <cell r="A4516" t="str">
            <v>0411</v>
          </cell>
        </row>
        <row r="4517">
          <cell r="A4517" t="str">
            <v>0411</v>
          </cell>
        </row>
        <row r="4518">
          <cell r="A4518" t="str">
            <v>0411</v>
          </cell>
        </row>
        <row r="4519">
          <cell r="A4519" t="str">
            <v>0411</v>
          </cell>
        </row>
        <row r="4520">
          <cell r="A4520" t="str">
            <v>0411</v>
          </cell>
        </row>
        <row r="4521">
          <cell r="A4521" t="str">
            <v>0411</v>
          </cell>
        </row>
        <row r="4522">
          <cell r="A4522" t="str">
            <v>0411</v>
          </cell>
        </row>
        <row r="4523">
          <cell r="A4523" t="str">
            <v>0411</v>
          </cell>
        </row>
        <row r="4524">
          <cell r="A4524" t="str">
            <v>0411</v>
          </cell>
        </row>
        <row r="4525">
          <cell r="A4525" t="str">
            <v>0411</v>
          </cell>
        </row>
        <row r="4526">
          <cell r="A4526" t="str">
            <v>0411</v>
          </cell>
        </row>
        <row r="4527">
          <cell r="A4527" t="str">
            <v>0411</v>
          </cell>
        </row>
        <row r="4528">
          <cell r="A4528" t="str">
            <v>0411</v>
          </cell>
        </row>
        <row r="4529">
          <cell r="A4529" t="str">
            <v>0411</v>
          </cell>
        </row>
        <row r="4530">
          <cell r="A4530" t="str">
            <v>0411</v>
          </cell>
        </row>
        <row r="4531">
          <cell r="A4531" t="str">
            <v>0411</v>
          </cell>
        </row>
        <row r="4532">
          <cell r="A4532" t="str">
            <v>0411</v>
          </cell>
        </row>
        <row r="4533">
          <cell r="A4533" t="str">
            <v>0411</v>
          </cell>
        </row>
        <row r="4534">
          <cell r="A4534" t="str">
            <v>0411</v>
          </cell>
        </row>
        <row r="4535">
          <cell r="A4535" t="str">
            <v>0411</v>
          </cell>
        </row>
        <row r="4536">
          <cell r="A4536" t="str">
            <v>0411</v>
          </cell>
        </row>
        <row r="4537">
          <cell r="A4537" t="str">
            <v>0411</v>
          </cell>
        </row>
        <row r="4538">
          <cell r="A4538" t="str">
            <v>0411</v>
          </cell>
        </row>
        <row r="4539">
          <cell r="A4539" t="str">
            <v>0411</v>
          </cell>
        </row>
        <row r="4540">
          <cell r="A4540" t="str">
            <v>0411</v>
          </cell>
        </row>
        <row r="4541">
          <cell r="A4541" t="str">
            <v>0411</v>
          </cell>
        </row>
        <row r="4542">
          <cell r="A4542" t="str">
            <v>0411</v>
          </cell>
        </row>
        <row r="4543">
          <cell r="A4543" t="str">
            <v>0411</v>
          </cell>
        </row>
        <row r="4544">
          <cell r="A4544" t="str">
            <v>0411</v>
          </cell>
        </row>
        <row r="4545">
          <cell r="A4545" t="str">
            <v>0411</v>
          </cell>
        </row>
        <row r="4546">
          <cell r="A4546" t="str">
            <v>0411</v>
          </cell>
        </row>
        <row r="4547">
          <cell r="A4547" t="str">
            <v>0411</v>
          </cell>
        </row>
        <row r="4548">
          <cell r="A4548" t="str">
            <v>0411</v>
          </cell>
        </row>
        <row r="4549">
          <cell r="A4549" t="str">
            <v>0411</v>
          </cell>
        </row>
        <row r="4550">
          <cell r="A4550" t="str">
            <v>0411</v>
          </cell>
        </row>
        <row r="4551">
          <cell r="A4551" t="str">
            <v>0411</v>
          </cell>
        </row>
        <row r="4552">
          <cell r="A4552" t="str">
            <v>0411</v>
          </cell>
        </row>
        <row r="4553">
          <cell r="A4553" t="str">
            <v>0411</v>
          </cell>
        </row>
        <row r="4554">
          <cell r="A4554" t="str">
            <v>0411</v>
          </cell>
        </row>
        <row r="4555">
          <cell r="A4555" t="str">
            <v>0411</v>
          </cell>
        </row>
        <row r="4556">
          <cell r="A4556" t="str">
            <v>0411</v>
          </cell>
        </row>
        <row r="4557">
          <cell r="A4557" t="str">
            <v>0411</v>
          </cell>
        </row>
        <row r="4558">
          <cell r="A4558" t="str">
            <v>0411</v>
          </cell>
        </row>
        <row r="4559">
          <cell r="A4559" t="str">
            <v>0411</v>
          </cell>
        </row>
        <row r="4560">
          <cell r="A4560" t="str">
            <v>0411</v>
          </cell>
        </row>
        <row r="4561">
          <cell r="A4561" t="str">
            <v>0411</v>
          </cell>
        </row>
        <row r="4562">
          <cell r="A4562" t="str">
            <v>0411</v>
          </cell>
        </row>
        <row r="4563">
          <cell r="A4563" t="str">
            <v>0411</v>
          </cell>
        </row>
        <row r="4564">
          <cell r="A4564" t="str">
            <v>0411</v>
          </cell>
        </row>
        <row r="4565">
          <cell r="A4565" t="str">
            <v>0411</v>
          </cell>
        </row>
        <row r="4566">
          <cell r="A4566" t="str">
            <v>0411</v>
          </cell>
        </row>
        <row r="4567">
          <cell r="A4567" t="str">
            <v>0411</v>
          </cell>
        </row>
        <row r="4568">
          <cell r="A4568" t="str">
            <v>0411</v>
          </cell>
        </row>
        <row r="4569">
          <cell r="A4569" t="str">
            <v>0411</v>
          </cell>
        </row>
        <row r="4570">
          <cell r="A4570" t="str">
            <v>0411</v>
          </cell>
        </row>
        <row r="4571">
          <cell r="A4571" t="str">
            <v>0411</v>
          </cell>
        </row>
        <row r="4572">
          <cell r="A4572" t="str">
            <v>0411</v>
          </cell>
        </row>
        <row r="4573">
          <cell r="A4573" t="str">
            <v>0411</v>
          </cell>
        </row>
        <row r="4574">
          <cell r="A4574" t="str">
            <v>0411</v>
          </cell>
        </row>
        <row r="4575">
          <cell r="A4575" t="str">
            <v>0411</v>
          </cell>
        </row>
        <row r="4576">
          <cell r="A4576" t="str">
            <v>0411</v>
          </cell>
        </row>
        <row r="4577">
          <cell r="A4577" t="str">
            <v>0411</v>
          </cell>
        </row>
        <row r="4578">
          <cell r="A4578" t="str">
            <v>0411</v>
          </cell>
        </row>
        <row r="4579">
          <cell r="A4579" t="str">
            <v>0411</v>
          </cell>
        </row>
        <row r="4580">
          <cell r="A4580" t="str">
            <v>0411</v>
          </cell>
        </row>
        <row r="4581">
          <cell r="A4581" t="str">
            <v>0411</v>
          </cell>
        </row>
        <row r="4582">
          <cell r="A4582" t="str">
            <v>0411</v>
          </cell>
        </row>
        <row r="4583">
          <cell r="A4583" t="str">
            <v>0411</v>
          </cell>
        </row>
        <row r="4584">
          <cell r="A4584" t="str">
            <v>0411</v>
          </cell>
        </row>
        <row r="4585">
          <cell r="A4585" t="str">
            <v>0411</v>
          </cell>
        </row>
        <row r="4586">
          <cell r="A4586" t="str">
            <v>0411</v>
          </cell>
        </row>
        <row r="4587">
          <cell r="A4587" t="str">
            <v>0411</v>
          </cell>
        </row>
        <row r="4588">
          <cell r="A4588" t="str">
            <v>0411</v>
          </cell>
        </row>
        <row r="4589">
          <cell r="A4589" t="str">
            <v>0411</v>
          </cell>
        </row>
        <row r="4590">
          <cell r="A4590" t="str">
            <v>0411</v>
          </cell>
        </row>
        <row r="4591">
          <cell r="A4591" t="str">
            <v>0411</v>
          </cell>
        </row>
        <row r="4592">
          <cell r="A4592" t="str">
            <v>0411</v>
          </cell>
        </row>
        <row r="4593">
          <cell r="A4593" t="str">
            <v>0411</v>
          </cell>
        </row>
        <row r="4594">
          <cell r="A4594" t="str">
            <v>0411</v>
          </cell>
        </row>
        <row r="4595">
          <cell r="A4595" t="str">
            <v>0411</v>
          </cell>
        </row>
        <row r="4596">
          <cell r="A4596" t="str">
            <v>0411</v>
          </cell>
        </row>
        <row r="4597">
          <cell r="A4597" t="str">
            <v>0411</v>
          </cell>
        </row>
        <row r="4598">
          <cell r="A4598" t="str">
            <v>0411</v>
          </cell>
        </row>
        <row r="4599">
          <cell r="A4599" t="str">
            <v>0411</v>
          </cell>
        </row>
        <row r="4600">
          <cell r="A4600" t="str">
            <v>0411</v>
          </cell>
        </row>
        <row r="4601">
          <cell r="A4601" t="str">
            <v>0411</v>
          </cell>
        </row>
        <row r="4602">
          <cell r="A4602" t="str">
            <v>0411</v>
          </cell>
        </row>
        <row r="4603">
          <cell r="A4603" t="str">
            <v>0411</v>
          </cell>
        </row>
        <row r="4604">
          <cell r="A4604" t="str">
            <v>0411</v>
          </cell>
        </row>
        <row r="4605">
          <cell r="A4605" t="str">
            <v>0411</v>
          </cell>
        </row>
        <row r="4606">
          <cell r="A4606" t="str">
            <v>0411</v>
          </cell>
        </row>
        <row r="4607">
          <cell r="A4607" t="str">
            <v>0411</v>
          </cell>
        </row>
        <row r="4608">
          <cell r="A4608" t="str">
            <v>0411</v>
          </cell>
        </row>
        <row r="4609">
          <cell r="A4609" t="str">
            <v>0411</v>
          </cell>
        </row>
        <row r="4610">
          <cell r="A4610" t="str">
            <v>0411</v>
          </cell>
        </row>
        <row r="4611">
          <cell r="A4611" t="str">
            <v>0411</v>
          </cell>
        </row>
        <row r="4612">
          <cell r="A4612" t="str">
            <v>0411</v>
          </cell>
        </row>
        <row r="4613">
          <cell r="A4613" t="str">
            <v>0411</v>
          </cell>
        </row>
        <row r="4614">
          <cell r="A4614" t="str">
            <v>0411</v>
          </cell>
        </row>
        <row r="4615">
          <cell r="A4615" t="str">
            <v>0411</v>
          </cell>
        </row>
        <row r="4616">
          <cell r="A4616" t="str">
            <v>0411</v>
          </cell>
        </row>
        <row r="4617">
          <cell r="A4617" t="str">
            <v>0411</v>
          </cell>
        </row>
        <row r="4618">
          <cell r="A4618" t="str">
            <v>0411</v>
          </cell>
        </row>
        <row r="4619">
          <cell r="A4619" t="str">
            <v>0411</v>
          </cell>
        </row>
        <row r="4620">
          <cell r="A4620" t="str">
            <v>0411</v>
          </cell>
        </row>
        <row r="4621">
          <cell r="A4621" t="str">
            <v>0411</v>
          </cell>
        </row>
        <row r="4622">
          <cell r="A4622" t="str">
            <v>0411</v>
          </cell>
        </row>
        <row r="4623">
          <cell r="A4623" t="str">
            <v>0411</v>
          </cell>
        </row>
        <row r="4624">
          <cell r="A4624" t="str">
            <v>0411</v>
          </cell>
        </row>
        <row r="4625">
          <cell r="A4625" t="str">
            <v>0411</v>
          </cell>
        </row>
        <row r="4626">
          <cell r="A4626" t="str">
            <v>0411</v>
          </cell>
        </row>
        <row r="4627">
          <cell r="A4627" t="str">
            <v>0411</v>
          </cell>
        </row>
        <row r="4628">
          <cell r="A4628" t="str">
            <v>0411</v>
          </cell>
        </row>
        <row r="4629">
          <cell r="A4629" t="str">
            <v>0411</v>
          </cell>
        </row>
        <row r="4630">
          <cell r="A4630" t="str">
            <v>0411</v>
          </cell>
        </row>
        <row r="4631">
          <cell r="A4631" t="str">
            <v>0411</v>
          </cell>
        </row>
        <row r="4632">
          <cell r="A4632" t="str">
            <v>0411</v>
          </cell>
        </row>
        <row r="4633">
          <cell r="A4633" t="str">
            <v>0411</v>
          </cell>
        </row>
        <row r="4634">
          <cell r="A4634" t="str">
            <v>0411</v>
          </cell>
        </row>
        <row r="4635">
          <cell r="A4635" t="str">
            <v>0411</v>
          </cell>
        </row>
        <row r="4636">
          <cell r="A4636" t="str">
            <v>0411</v>
          </cell>
        </row>
        <row r="4637">
          <cell r="A4637" t="str">
            <v>0411</v>
          </cell>
        </row>
        <row r="4638">
          <cell r="A4638" t="str">
            <v>0411</v>
          </cell>
        </row>
        <row r="4639">
          <cell r="A4639" t="str">
            <v>0411</v>
          </cell>
        </row>
        <row r="4640">
          <cell r="A4640" t="str">
            <v>0411</v>
          </cell>
        </row>
        <row r="4641">
          <cell r="A4641" t="str">
            <v>0411</v>
          </cell>
        </row>
        <row r="4642">
          <cell r="A4642" t="str">
            <v>0411</v>
          </cell>
        </row>
        <row r="4643">
          <cell r="A4643" t="str">
            <v>0411</v>
          </cell>
        </row>
        <row r="4644">
          <cell r="A4644" t="str">
            <v>0411</v>
          </cell>
        </row>
        <row r="4645">
          <cell r="A4645" t="str">
            <v>0411</v>
          </cell>
        </row>
        <row r="4646">
          <cell r="A4646" t="str">
            <v>0411</v>
          </cell>
        </row>
        <row r="4647">
          <cell r="A4647" t="str">
            <v>0411</v>
          </cell>
        </row>
        <row r="4648">
          <cell r="A4648" t="str">
            <v>0411</v>
          </cell>
        </row>
        <row r="4649">
          <cell r="A4649" t="str">
            <v>0411</v>
          </cell>
        </row>
        <row r="4650">
          <cell r="A4650" t="str">
            <v>0411</v>
          </cell>
        </row>
        <row r="4651">
          <cell r="A4651" t="str">
            <v>0411</v>
          </cell>
        </row>
        <row r="4652">
          <cell r="A4652" t="str">
            <v>0411</v>
          </cell>
        </row>
        <row r="4653">
          <cell r="A4653" t="str">
            <v>0411</v>
          </cell>
        </row>
        <row r="4654">
          <cell r="A4654" t="str">
            <v>0411</v>
          </cell>
        </row>
        <row r="4655">
          <cell r="A4655" t="str">
            <v>0411</v>
          </cell>
        </row>
        <row r="4656">
          <cell r="A4656" t="str">
            <v>0411</v>
          </cell>
        </row>
        <row r="4657">
          <cell r="A4657" t="str">
            <v>0411</v>
          </cell>
        </row>
        <row r="4658">
          <cell r="A4658" t="str">
            <v>0411</v>
          </cell>
        </row>
        <row r="4659">
          <cell r="A4659" t="str">
            <v>0411</v>
          </cell>
        </row>
        <row r="4660">
          <cell r="A4660" t="str">
            <v>0411</v>
          </cell>
        </row>
        <row r="4661">
          <cell r="A4661" t="str">
            <v>0411</v>
          </cell>
        </row>
        <row r="4662">
          <cell r="A4662" t="str">
            <v>0411</v>
          </cell>
        </row>
        <row r="4663">
          <cell r="A4663" t="str">
            <v>0411</v>
          </cell>
        </row>
        <row r="4664">
          <cell r="A4664" t="str">
            <v>0411</v>
          </cell>
        </row>
        <row r="4665">
          <cell r="A4665" t="str">
            <v>0411</v>
          </cell>
        </row>
        <row r="4666">
          <cell r="A4666" t="str">
            <v>0411</v>
          </cell>
        </row>
        <row r="4667">
          <cell r="A4667" t="str">
            <v>0411</v>
          </cell>
        </row>
        <row r="4668">
          <cell r="A4668" t="str">
            <v>0411</v>
          </cell>
        </row>
        <row r="4669">
          <cell r="A4669" t="str">
            <v>0411</v>
          </cell>
        </row>
        <row r="4670">
          <cell r="A4670" t="str">
            <v>0411</v>
          </cell>
        </row>
        <row r="4671">
          <cell r="A4671" t="str">
            <v>0411</v>
          </cell>
        </row>
        <row r="4672">
          <cell r="A4672" t="str">
            <v>0411</v>
          </cell>
        </row>
        <row r="4673">
          <cell r="A4673" t="str">
            <v>0411</v>
          </cell>
        </row>
        <row r="4674">
          <cell r="A4674" t="str">
            <v>0411</v>
          </cell>
        </row>
        <row r="4675">
          <cell r="A4675" t="str">
            <v>0411</v>
          </cell>
        </row>
        <row r="4676">
          <cell r="A4676" t="str">
            <v>0411</v>
          </cell>
        </row>
        <row r="4677">
          <cell r="A4677" t="str">
            <v>0411</v>
          </cell>
        </row>
        <row r="4678">
          <cell r="A4678" t="str">
            <v>0411</v>
          </cell>
        </row>
        <row r="4679">
          <cell r="A4679" t="str">
            <v>0411</v>
          </cell>
        </row>
        <row r="4680">
          <cell r="A4680" t="str">
            <v>0411</v>
          </cell>
        </row>
        <row r="4681">
          <cell r="A4681" t="str">
            <v>0411</v>
          </cell>
        </row>
        <row r="4682">
          <cell r="A4682" t="str">
            <v>0411</v>
          </cell>
        </row>
        <row r="4683">
          <cell r="A4683" t="str">
            <v>0411</v>
          </cell>
        </row>
        <row r="4684">
          <cell r="A4684" t="str">
            <v>0411</v>
          </cell>
        </row>
        <row r="4685">
          <cell r="A4685" t="str">
            <v>0411</v>
          </cell>
        </row>
        <row r="4686">
          <cell r="A4686" t="str">
            <v>0411</v>
          </cell>
        </row>
        <row r="4687">
          <cell r="A4687" t="str">
            <v>0411</v>
          </cell>
        </row>
        <row r="4688">
          <cell r="A4688" t="str">
            <v>0411</v>
          </cell>
        </row>
        <row r="4689">
          <cell r="A4689" t="str">
            <v>0411</v>
          </cell>
        </row>
        <row r="4690">
          <cell r="A4690" t="str">
            <v>0411</v>
          </cell>
        </row>
        <row r="4691">
          <cell r="A4691" t="str">
            <v>0411</v>
          </cell>
        </row>
        <row r="4692">
          <cell r="A4692" t="str">
            <v>0411</v>
          </cell>
        </row>
        <row r="4693">
          <cell r="A4693" t="str">
            <v>0411</v>
          </cell>
        </row>
        <row r="4694">
          <cell r="A4694" t="str">
            <v>0411</v>
          </cell>
        </row>
        <row r="4695">
          <cell r="A4695" t="str">
            <v>0411</v>
          </cell>
        </row>
        <row r="4696">
          <cell r="A4696" t="str">
            <v>0411</v>
          </cell>
        </row>
        <row r="4697">
          <cell r="A4697" t="str">
            <v>0411</v>
          </cell>
        </row>
        <row r="4698">
          <cell r="A4698" t="str">
            <v>0411</v>
          </cell>
        </row>
        <row r="4699">
          <cell r="A4699" t="str">
            <v>0411</v>
          </cell>
        </row>
        <row r="4700">
          <cell r="A4700" t="str">
            <v>0411</v>
          </cell>
        </row>
        <row r="4701">
          <cell r="A4701" t="str">
            <v>0411</v>
          </cell>
        </row>
        <row r="4702">
          <cell r="A4702" t="str">
            <v>0411</v>
          </cell>
        </row>
        <row r="4703">
          <cell r="A4703" t="str">
            <v>0411</v>
          </cell>
        </row>
        <row r="4704">
          <cell r="A4704" t="str">
            <v>0411</v>
          </cell>
        </row>
        <row r="4705">
          <cell r="A4705" t="str">
            <v>0411</v>
          </cell>
        </row>
        <row r="4706">
          <cell r="A4706" t="str">
            <v>0411</v>
          </cell>
        </row>
        <row r="4707">
          <cell r="A4707" t="str">
            <v>0411</v>
          </cell>
        </row>
        <row r="4708">
          <cell r="A4708" t="str">
            <v>0411</v>
          </cell>
        </row>
        <row r="4709">
          <cell r="A4709" t="str">
            <v>0411</v>
          </cell>
        </row>
        <row r="4710">
          <cell r="A4710" t="str">
            <v>0411</v>
          </cell>
        </row>
        <row r="4711">
          <cell r="A4711" t="str">
            <v>0411</v>
          </cell>
        </row>
        <row r="4712">
          <cell r="A4712" t="str">
            <v>0411</v>
          </cell>
        </row>
        <row r="4713">
          <cell r="A4713" t="str">
            <v>0411</v>
          </cell>
        </row>
        <row r="4714">
          <cell r="A4714" t="str">
            <v>0411</v>
          </cell>
        </row>
        <row r="4715">
          <cell r="A4715" t="str">
            <v>0411</v>
          </cell>
        </row>
        <row r="4716">
          <cell r="A4716" t="str">
            <v>0411</v>
          </cell>
        </row>
        <row r="4717">
          <cell r="A4717" t="str">
            <v>0411</v>
          </cell>
        </row>
        <row r="4718">
          <cell r="A4718" t="str">
            <v>0411</v>
          </cell>
        </row>
        <row r="4719">
          <cell r="A4719" t="str">
            <v>0411</v>
          </cell>
        </row>
        <row r="4720">
          <cell r="A4720" t="str">
            <v>0411</v>
          </cell>
        </row>
        <row r="4721">
          <cell r="A4721" t="str">
            <v>0411</v>
          </cell>
        </row>
        <row r="4722">
          <cell r="A4722" t="str">
            <v>0411</v>
          </cell>
        </row>
        <row r="4723">
          <cell r="A4723" t="str">
            <v>0411</v>
          </cell>
        </row>
        <row r="4724">
          <cell r="A4724" t="str">
            <v>0411</v>
          </cell>
        </row>
        <row r="4725">
          <cell r="A4725" t="str">
            <v>0411</v>
          </cell>
        </row>
        <row r="4726">
          <cell r="A4726" t="str">
            <v>0411</v>
          </cell>
        </row>
        <row r="4727">
          <cell r="A4727" t="str">
            <v>0411</v>
          </cell>
        </row>
        <row r="4728">
          <cell r="A4728" t="str">
            <v>0411</v>
          </cell>
        </row>
        <row r="4729">
          <cell r="A4729" t="str">
            <v>0411</v>
          </cell>
        </row>
        <row r="4730">
          <cell r="A4730" t="str">
            <v>0411</v>
          </cell>
        </row>
        <row r="4731">
          <cell r="A4731" t="str">
            <v>0411</v>
          </cell>
        </row>
        <row r="4732">
          <cell r="A4732" t="str">
            <v>0411</v>
          </cell>
        </row>
        <row r="4733">
          <cell r="A4733" t="str">
            <v>0411</v>
          </cell>
        </row>
        <row r="4734">
          <cell r="A4734" t="str">
            <v>0411</v>
          </cell>
        </row>
        <row r="4735">
          <cell r="A4735" t="str">
            <v>0411</v>
          </cell>
        </row>
        <row r="4736">
          <cell r="A4736" t="str">
            <v>0411</v>
          </cell>
        </row>
        <row r="4737">
          <cell r="A4737" t="str">
            <v>0411</v>
          </cell>
        </row>
        <row r="4738">
          <cell r="A4738" t="str">
            <v>0411</v>
          </cell>
        </row>
        <row r="4739">
          <cell r="A4739" t="str">
            <v>0411</v>
          </cell>
        </row>
        <row r="4740">
          <cell r="A4740" t="str">
            <v>0411</v>
          </cell>
        </row>
        <row r="4741">
          <cell r="A4741" t="str">
            <v>0411</v>
          </cell>
        </row>
        <row r="4742">
          <cell r="A4742" t="str">
            <v>0411</v>
          </cell>
        </row>
        <row r="4743">
          <cell r="A4743" t="str">
            <v>0411</v>
          </cell>
        </row>
        <row r="4744">
          <cell r="A4744" t="str">
            <v>0411</v>
          </cell>
        </row>
        <row r="4745">
          <cell r="A4745" t="str">
            <v>0411</v>
          </cell>
        </row>
        <row r="4746">
          <cell r="A4746" t="str">
            <v>0411</v>
          </cell>
        </row>
        <row r="4747">
          <cell r="A4747" t="str">
            <v>0411</v>
          </cell>
        </row>
        <row r="4748">
          <cell r="A4748" t="str">
            <v>0411</v>
          </cell>
        </row>
        <row r="4749">
          <cell r="A4749" t="str">
            <v>0411</v>
          </cell>
        </row>
        <row r="4750">
          <cell r="A4750" t="str">
            <v>0411</v>
          </cell>
        </row>
        <row r="4751">
          <cell r="A4751" t="str">
            <v>0411</v>
          </cell>
        </row>
        <row r="4752">
          <cell r="A4752" t="str">
            <v>0411</v>
          </cell>
        </row>
        <row r="4753">
          <cell r="A4753" t="str">
            <v>0411</v>
          </cell>
        </row>
        <row r="4754">
          <cell r="A4754" t="str">
            <v>0411</v>
          </cell>
        </row>
        <row r="4755">
          <cell r="A4755" t="str">
            <v>0411</v>
          </cell>
        </row>
        <row r="4756">
          <cell r="A4756" t="str">
            <v>0411</v>
          </cell>
        </row>
        <row r="4757">
          <cell r="A4757" t="str">
            <v>0411</v>
          </cell>
        </row>
        <row r="4758">
          <cell r="A4758" t="str">
            <v>0411</v>
          </cell>
        </row>
        <row r="4759">
          <cell r="A4759" t="str">
            <v>0411</v>
          </cell>
        </row>
        <row r="4760">
          <cell r="A4760" t="str">
            <v>0411</v>
          </cell>
        </row>
        <row r="4761">
          <cell r="A4761" t="str">
            <v>0411</v>
          </cell>
        </row>
        <row r="4762">
          <cell r="A4762" t="str">
            <v>0411</v>
          </cell>
        </row>
        <row r="4763">
          <cell r="A4763" t="str">
            <v>0411</v>
          </cell>
        </row>
        <row r="4764">
          <cell r="A4764" t="str">
            <v>0411</v>
          </cell>
        </row>
        <row r="4765">
          <cell r="A4765" t="str">
            <v>0411</v>
          </cell>
        </row>
        <row r="4766">
          <cell r="A4766" t="str">
            <v>0411</v>
          </cell>
        </row>
        <row r="4767">
          <cell r="A4767" t="str">
            <v>0411</v>
          </cell>
        </row>
        <row r="4768">
          <cell r="A4768" t="str">
            <v>0411</v>
          </cell>
        </row>
        <row r="4769">
          <cell r="A4769" t="str">
            <v>0411</v>
          </cell>
        </row>
        <row r="4770">
          <cell r="A4770" t="str">
            <v>0411</v>
          </cell>
        </row>
        <row r="4771">
          <cell r="A4771" t="str">
            <v>0411</v>
          </cell>
        </row>
        <row r="4772">
          <cell r="A4772" t="str">
            <v>0411</v>
          </cell>
        </row>
        <row r="4773">
          <cell r="A4773" t="str">
            <v>0411</v>
          </cell>
        </row>
        <row r="4774">
          <cell r="A4774" t="str">
            <v>0411</v>
          </cell>
        </row>
        <row r="4775">
          <cell r="A4775" t="str">
            <v>0411</v>
          </cell>
        </row>
        <row r="4776">
          <cell r="A4776" t="str">
            <v>0411</v>
          </cell>
        </row>
        <row r="4777">
          <cell r="A4777" t="str">
            <v>0411</v>
          </cell>
        </row>
        <row r="4778">
          <cell r="A4778" t="str">
            <v>0411</v>
          </cell>
        </row>
        <row r="4779">
          <cell r="A4779" t="str">
            <v>0411</v>
          </cell>
        </row>
        <row r="4780">
          <cell r="A4780" t="str">
            <v>0411</v>
          </cell>
        </row>
        <row r="4781">
          <cell r="A4781" t="str">
            <v>0411</v>
          </cell>
        </row>
        <row r="4782">
          <cell r="A4782" t="str">
            <v>0411</v>
          </cell>
        </row>
        <row r="4783">
          <cell r="A4783" t="str">
            <v>0411</v>
          </cell>
        </row>
        <row r="4784">
          <cell r="A4784" t="str">
            <v>0411</v>
          </cell>
        </row>
        <row r="4785">
          <cell r="A4785" t="str">
            <v>0411</v>
          </cell>
        </row>
        <row r="4786">
          <cell r="A4786" t="str">
            <v>0411</v>
          </cell>
        </row>
        <row r="4787">
          <cell r="A4787" t="str">
            <v>0411</v>
          </cell>
        </row>
        <row r="4788">
          <cell r="A4788" t="str">
            <v>0411</v>
          </cell>
        </row>
        <row r="4789">
          <cell r="A4789" t="str">
            <v>0411</v>
          </cell>
        </row>
        <row r="4790">
          <cell r="A4790" t="str">
            <v>0411</v>
          </cell>
        </row>
        <row r="4791">
          <cell r="A4791" t="str">
            <v>0411</v>
          </cell>
        </row>
        <row r="4792">
          <cell r="A4792" t="str">
            <v>0411</v>
          </cell>
        </row>
        <row r="4793">
          <cell r="A4793" t="str">
            <v>0411</v>
          </cell>
        </row>
        <row r="4794">
          <cell r="A4794" t="str">
            <v>0411</v>
          </cell>
        </row>
        <row r="4795">
          <cell r="A4795" t="str">
            <v>0411</v>
          </cell>
        </row>
        <row r="4796">
          <cell r="A4796" t="str">
            <v>0411</v>
          </cell>
        </row>
        <row r="4797">
          <cell r="A4797" t="str">
            <v>0411</v>
          </cell>
        </row>
        <row r="4798">
          <cell r="A4798" t="str">
            <v>0411</v>
          </cell>
        </row>
        <row r="4799">
          <cell r="A4799" t="str">
            <v>0411</v>
          </cell>
        </row>
        <row r="4800">
          <cell r="A4800" t="str">
            <v>0411</v>
          </cell>
        </row>
        <row r="4801">
          <cell r="A4801" t="str">
            <v>0411</v>
          </cell>
        </row>
        <row r="4802">
          <cell r="A4802" t="str">
            <v>0411</v>
          </cell>
        </row>
        <row r="4803">
          <cell r="A4803" t="str">
            <v>0411</v>
          </cell>
        </row>
        <row r="4804">
          <cell r="A4804" t="str">
            <v>0411</v>
          </cell>
        </row>
        <row r="4805">
          <cell r="A4805" t="str">
            <v>0411</v>
          </cell>
        </row>
        <row r="4806">
          <cell r="A4806" t="str">
            <v>0411</v>
          </cell>
        </row>
        <row r="4807">
          <cell r="A4807" t="str">
            <v>0411</v>
          </cell>
        </row>
        <row r="4808">
          <cell r="A4808" t="str">
            <v>0411</v>
          </cell>
        </row>
        <row r="4809">
          <cell r="A4809" t="str">
            <v>0411</v>
          </cell>
        </row>
        <row r="4810">
          <cell r="A4810" t="str">
            <v>0411</v>
          </cell>
        </row>
        <row r="4811">
          <cell r="A4811" t="str">
            <v>0411</v>
          </cell>
        </row>
        <row r="4812">
          <cell r="A4812" t="str">
            <v>0411</v>
          </cell>
        </row>
        <row r="4813">
          <cell r="A4813" t="str">
            <v>0411</v>
          </cell>
        </row>
        <row r="4814">
          <cell r="A4814" t="str">
            <v>0411</v>
          </cell>
        </row>
        <row r="4815">
          <cell r="A4815" t="str">
            <v>0411</v>
          </cell>
        </row>
        <row r="4816">
          <cell r="A4816" t="str">
            <v>0411</v>
          </cell>
        </row>
        <row r="4817">
          <cell r="A4817" t="str">
            <v>0411</v>
          </cell>
        </row>
        <row r="4818">
          <cell r="A4818" t="str">
            <v>0411</v>
          </cell>
        </row>
        <row r="4819">
          <cell r="A4819" t="str">
            <v>0411</v>
          </cell>
        </row>
        <row r="4820">
          <cell r="A4820" t="str">
            <v>0411</v>
          </cell>
        </row>
        <row r="4821">
          <cell r="A4821" t="str">
            <v>0411</v>
          </cell>
        </row>
        <row r="4822">
          <cell r="A4822" t="str">
            <v>0411</v>
          </cell>
        </row>
        <row r="4823">
          <cell r="A4823" t="str">
            <v>0411</v>
          </cell>
        </row>
        <row r="4824">
          <cell r="A4824" t="str">
            <v>0411</v>
          </cell>
        </row>
        <row r="4825">
          <cell r="A4825" t="str">
            <v>0411</v>
          </cell>
        </row>
        <row r="4826">
          <cell r="A4826" t="str">
            <v>0411</v>
          </cell>
        </row>
        <row r="4827">
          <cell r="A4827" t="str">
            <v>0411</v>
          </cell>
        </row>
        <row r="4828">
          <cell r="A4828" t="str">
            <v>0411</v>
          </cell>
        </row>
        <row r="4829">
          <cell r="A4829" t="str">
            <v>0411</v>
          </cell>
        </row>
        <row r="4830">
          <cell r="A4830" t="str">
            <v>0411</v>
          </cell>
        </row>
        <row r="4831">
          <cell r="A4831" t="str">
            <v>0411</v>
          </cell>
        </row>
        <row r="4832">
          <cell r="A4832" t="str">
            <v>0411</v>
          </cell>
        </row>
        <row r="4833">
          <cell r="A4833" t="str">
            <v>0411</v>
          </cell>
        </row>
        <row r="4834">
          <cell r="A4834" t="str">
            <v>0411</v>
          </cell>
        </row>
        <row r="4835">
          <cell r="A4835" t="str">
            <v>0411</v>
          </cell>
        </row>
        <row r="4836">
          <cell r="A4836" t="str">
            <v>0411</v>
          </cell>
        </row>
        <row r="4837">
          <cell r="A4837" t="str">
            <v>0411</v>
          </cell>
        </row>
        <row r="4838">
          <cell r="A4838" t="str">
            <v>0411</v>
          </cell>
        </row>
        <row r="4839">
          <cell r="A4839" t="str">
            <v>0411</v>
          </cell>
        </row>
        <row r="4840">
          <cell r="A4840" t="str">
            <v>0411</v>
          </cell>
        </row>
        <row r="4841">
          <cell r="A4841" t="str">
            <v>0411</v>
          </cell>
        </row>
        <row r="4842">
          <cell r="A4842" t="str">
            <v>0411</v>
          </cell>
        </row>
        <row r="4843">
          <cell r="A4843" t="str">
            <v>0411</v>
          </cell>
        </row>
        <row r="4844">
          <cell r="A4844" t="str">
            <v>0411</v>
          </cell>
        </row>
        <row r="4845">
          <cell r="A4845" t="str">
            <v>0411</v>
          </cell>
        </row>
        <row r="4846">
          <cell r="A4846" t="str">
            <v>0411</v>
          </cell>
        </row>
        <row r="4847">
          <cell r="A4847" t="str">
            <v>0411</v>
          </cell>
        </row>
        <row r="4848">
          <cell r="A4848" t="str">
            <v>0411</v>
          </cell>
        </row>
        <row r="4849">
          <cell r="A4849" t="str">
            <v>0411</v>
          </cell>
        </row>
        <row r="4850">
          <cell r="A4850" t="str">
            <v>0411</v>
          </cell>
        </row>
        <row r="4851">
          <cell r="A4851" t="str">
            <v>0411</v>
          </cell>
        </row>
        <row r="4852">
          <cell r="A4852" t="str">
            <v>0411</v>
          </cell>
        </row>
        <row r="4853">
          <cell r="A4853" t="str">
            <v>0411</v>
          </cell>
        </row>
        <row r="4854">
          <cell r="A4854" t="str">
            <v>0411</v>
          </cell>
        </row>
        <row r="4855">
          <cell r="A4855" t="str">
            <v>0411</v>
          </cell>
        </row>
        <row r="4856">
          <cell r="A4856" t="str">
            <v>0411</v>
          </cell>
        </row>
        <row r="4857">
          <cell r="A4857" t="str">
            <v>0411</v>
          </cell>
        </row>
        <row r="4858">
          <cell r="A4858" t="str">
            <v>0411</v>
          </cell>
        </row>
        <row r="4859">
          <cell r="A4859" t="str">
            <v>0411</v>
          </cell>
        </row>
        <row r="4860">
          <cell r="A4860" t="str">
            <v>0411</v>
          </cell>
        </row>
        <row r="4861">
          <cell r="A4861" t="str">
            <v>0411</v>
          </cell>
        </row>
        <row r="4862">
          <cell r="A4862" t="str">
            <v>0411</v>
          </cell>
        </row>
        <row r="4863">
          <cell r="A4863" t="str">
            <v>0411</v>
          </cell>
        </row>
        <row r="4864">
          <cell r="A4864" t="str">
            <v>0411</v>
          </cell>
        </row>
        <row r="4865">
          <cell r="A4865" t="str">
            <v>0411</v>
          </cell>
        </row>
        <row r="4866">
          <cell r="A4866" t="str">
            <v>0411</v>
          </cell>
        </row>
        <row r="4867">
          <cell r="A4867" t="str">
            <v>0411</v>
          </cell>
        </row>
        <row r="4868">
          <cell r="A4868" t="str">
            <v>0411</v>
          </cell>
        </row>
        <row r="4869">
          <cell r="A4869" t="str">
            <v>0411</v>
          </cell>
        </row>
        <row r="4870">
          <cell r="A4870" t="str">
            <v>0411</v>
          </cell>
        </row>
        <row r="4871">
          <cell r="A4871" t="str">
            <v>0411</v>
          </cell>
        </row>
        <row r="4872">
          <cell r="A4872" t="str">
            <v>0411</v>
          </cell>
        </row>
        <row r="4873">
          <cell r="A4873" t="str">
            <v>0411</v>
          </cell>
        </row>
        <row r="4874">
          <cell r="A4874" t="str">
            <v>0411</v>
          </cell>
        </row>
        <row r="4875">
          <cell r="A4875" t="str">
            <v>0411</v>
          </cell>
        </row>
        <row r="4876">
          <cell r="A4876" t="str">
            <v>0411</v>
          </cell>
        </row>
        <row r="4877">
          <cell r="A4877" t="str">
            <v>0411</v>
          </cell>
        </row>
        <row r="4878">
          <cell r="A4878" t="str">
            <v>0411</v>
          </cell>
        </row>
        <row r="4879">
          <cell r="A4879" t="str">
            <v>0411</v>
          </cell>
        </row>
        <row r="4880">
          <cell r="A4880" t="str">
            <v>0411</v>
          </cell>
        </row>
        <row r="4881">
          <cell r="A4881" t="str">
            <v>0411</v>
          </cell>
        </row>
        <row r="4882">
          <cell r="A4882" t="str">
            <v>0411</v>
          </cell>
        </row>
        <row r="4883">
          <cell r="A4883" t="str">
            <v>0411</v>
          </cell>
        </row>
        <row r="4884">
          <cell r="A4884" t="str">
            <v>0411</v>
          </cell>
        </row>
        <row r="4885">
          <cell r="A4885" t="str">
            <v>0411</v>
          </cell>
        </row>
        <row r="4886">
          <cell r="A4886" t="str">
            <v>0411</v>
          </cell>
        </row>
        <row r="4887">
          <cell r="A4887" t="str">
            <v>0411</v>
          </cell>
        </row>
        <row r="4888">
          <cell r="A4888" t="str">
            <v>0411</v>
          </cell>
        </row>
        <row r="4889">
          <cell r="A4889" t="str">
            <v>0411</v>
          </cell>
        </row>
        <row r="4890">
          <cell r="A4890" t="str">
            <v>0411</v>
          </cell>
        </row>
        <row r="4891">
          <cell r="A4891" t="str">
            <v>0411</v>
          </cell>
        </row>
        <row r="4892">
          <cell r="A4892" t="str">
            <v>0411</v>
          </cell>
        </row>
        <row r="4893">
          <cell r="A4893" t="str">
            <v>0411</v>
          </cell>
        </row>
        <row r="4894">
          <cell r="A4894" t="str">
            <v>0411</v>
          </cell>
        </row>
        <row r="4895">
          <cell r="A4895" t="str">
            <v>0411</v>
          </cell>
        </row>
        <row r="4896">
          <cell r="A4896" t="str">
            <v>0411</v>
          </cell>
        </row>
        <row r="4897">
          <cell r="A4897" t="str">
            <v>0411</v>
          </cell>
        </row>
        <row r="4898">
          <cell r="A4898" t="str">
            <v>0411</v>
          </cell>
        </row>
        <row r="4899">
          <cell r="A4899" t="str">
            <v>0411</v>
          </cell>
        </row>
        <row r="4900">
          <cell r="A4900" t="str">
            <v>0411</v>
          </cell>
        </row>
        <row r="4901">
          <cell r="A4901" t="str">
            <v>0411</v>
          </cell>
        </row>
        <row r="4902">
          <cell r="A4902" t="str">
            <v>0411</v>
          </cell>
        </row>
        <row r="4903">
          <cell r="A4903" t="str">
            <v>0411</v>
          </cell>
        </row>
        <row r="4904">
          <cell r="A4904" t="str">
            <v>0411</v>
          </cell>
        </row>
        <row r="4905">
          <cell r="A4905" t="str">
            <v>0411</v>
          </cell>
        </row>
        <row r="4906">
          <cell r="A4906" t="str">
            <v>0411</v>
          </cell>
        </row>
        <row r="4907">
          <cell r="A4907" t="str">
            <v>0411</v>
          </cell>
        </row>
        <row r="4908">
          <cell r="A4908" t="str">
            <v>0411</v>
          </cell>
        </row>
        <row r="4909">
          <cell r="A4909" t="str">
            <v>0411</v>
          </cell>
        </row>
        <row r="4910">
          <cell r="A4910" t="str">
            <v>0411</v>
          </cell>
        </row>
        <row r="4911">
          <cell r="A4911" t="str">
            <v>0411</v>
          </cell>
        </row>
        <row r="4912">
          <cell r="A4912" t="str">
            <v>0411</v>
          </cell>
        </row>
        <row r="4913">
          <cell r="A4913" t="str">
            <v>0411</v>
          </cell>
        </row>
        <row r="4914">
          <cell r="A4914" t="str">
            <v>0411</v>
          </cell>
        </row>
        <row r="4915">
          <cell r="A4915" t="str">
            <v>0411</v>
          </cell>
        </row>
        <row r="4916">
          <cell r="A4916" t="str">
            <v>0411</v>
          </cell>
        </row>
        <row r="4917">
          <cell r="A4917" t="str">
            <v>0411</v>
          </cell>
        </row>
        <row r="4918">
          <cell r="A4918" t="str">
            <v>0411</v>
          </cell>
        </row>
        <row r="4919">
          <cell r="A4919" t="str">
            <v>0411</v>
          </cell>
        </row>
        <row r="4920">
          <cell r="A4920" t="str">
            <v>0411</v>
          </cell>
        </row>
        <row r="4921">
          <cell r="A4921" t="str">
            <v>0411</v>
          </cell>
        </row>
        <row r="4922">
          <cell r="A4922" t="str">
            <v>0411</v>
          </cell>
        </row>
        <row r="4923">
          <cell r="A4923" t="str">
            <v>0411</v>
          </cell>
        </row>
        <row r="4924">
          <cell r="A4924" t="str">
            <v>0411</v>
          </cell>
        </row>
        <row r="4925">
          <cell r="A4925" t="str">
            <v>0411</v>
          </cell>
        </row>
        <row r="4926">
          <cell r="A4926" t="str">
            <v>0411</v>
          </cell>
        </row>
        <row r="4927">
          <cell r="A4927" t="str">
            <v>0411</v>
          </cell>
        </row>
        <row r="4928">
          <cell r="A4928" t="str">
            <v>0411</v>
          </cell>
        </row>
        <row r="4929">
          <cell r="A4929" t="str">
            <v>0411</v>
          </cell>
        </row>
        <row r="4930">
          <cell r="A4930" t="str">
            <v>0411</v>
          </cell>
        </row>
        <row r="4931">
          <cell r="A4931" t="str">
            <v>0411</v>
          </cell>
        </row>
        <row r="4932">
          <cell r="A4932" t="str">
            <v>0411</v>
          </cell>
        </row>
        <row r="4933">
          <cell r="A4933" t="str">
            <v>0411</v>
          </cell>
        </row>
        <row r="4934">
          <cell r="A4934" t="str">
            <v>0411</v>
          </cell>
        </row>
        <row r="4935">
          <cell r="A4935" t="str">
            <v>0411</v>
          </cell>
        </row>
        <row r="4936">
          <cell r="A4936" t="str">
            <v>0411</v>
          </cell>
        </row>
        <row r="4937">
          <cell r="A4937" t="str">
            <v>0411</v>
          </cell>
        </row>
        <row r="4938">
          <cell r="A4938" t="str">
            <v>0411</v>
          </cell>
        </row>
        <row r="4939">
          <cell r="A4939" t="str">
            <v>0411</v>
          </cell>
        </row>
        <row r="4940">
          <cell r="A4940" t="str">
            <v>0411</v>
          </cell>
        </row>
        <row r="4941">
          <cell r="A4941" t="str">
            <v>0411</v>
          </cell>
        </row>
        <row r="4942">
          <cell r="A4942" t="str">
            <v>0411</v>
          </cell>
        </row>
        <row r="4943">
          <cell r="A4943" t="str">
            <v>0411</v>
          </cell>
        </row>
        <row r="4944">
          <cell r="A4944" t="str">
            <v>0411</v>
          </cell>
        </row>
        <row r="4945">
          <cell r="A4945" t="str">
            <v>0411</v>
          </cell>
        </row>
        <row r="4946">
          <cell r="A4946" t="str">
            <v>0411</v>
          </cell>
        </row>
        <row r="4947">
          <cell r="A4947" t="str">
            <v>0411</v>
          </cell>
        </row>
        <row r="4948">
          <cell r="A4948" t="str">
            <v>0411</v>
          </cell>
        </row>
        <row r="4949">
          <cell r="A4949" t="str">
            <v>0411</v>
          </cell>
        </row>
        <row r="4950">
          <cell r="A4950" t="str">
            <v>0411</v>
          </cell>
        </row>
        <row r="4951">
          <cell r="A4951" t="str">
            <v>0411</v>
          </cell>
        </row>
        <row r="4952">
          <cell r="A4952" t="str">
            <v>0411</v>
          </cell>
        </row>
        <row r="4953">
          <cell r="A4953" t="str">
            <v>0411</v>
          </cell>
        </row>
        <row r="4954">
          <cell r="A4954" t="str">
            <v>0411</v>
          </cell>
        </row>
        <row r="4955">
          <cell r="A4955" t="str">
            <v>0411</v>
          </cell>
        </row>
        <row r="4956">
          <cell r="A4956" t="str">
            <v>0411</v>
          </cell>
        </row>
        <row r="4957">
          <cell r="A4957" t="str">
            <v>0411</v>
          </cell>
        </row>
        <row r="4958">
          <cell r="A4958" t="str">
            <v>0411</v>
          </cell>
        </row>
        <row r="4959">
          <cell r="A4959" t="str">
            <v>0411</v>
          </cell>
        </row>
        <row r="4960">
          <cell r="A4960" t="str">
            <v>0411</v>
          </cell>
        </row>
        <row r="4961">
          <cell r="A4961" t="str">
            <v>0411</v>
          </cell>
        </row>
        <row r="4962">
          <cell r="A4962" t="str">
            <v>0411</v>
          </cell>
        </row>
        <row r="4963">
          <cell r="A4963" t="str">
            <v>0411</v>
          </cell>
        </row>
        <row r="4964">
          <cell r="A4964" t="str">
            <v>0411</v>
          </cell>
        </row>
        <row r="4965">
          <cell r="A4965" t="str">
            <v>0411</v>
          </cell>
        </row>
        <row r="4966">
          <cell r="A4966" t="str">
            <v>0411</v>
          </cell>
        </row>
        <row r="4967">
          <cell r="A4967" t="str">
            <v>0411</v>
          </cell>
        </row>
        <row r="4968">
          <cell r="A4968" t="str">
            <v>0411</v>
          </cell>
        </row>
        <row r="4969">
          <cell r="A4969" t="str">
            <v>0411</v>
          </cell>
        </row>
        <row r="4970">
          <cell r="A4970" t="str">
            <v>0411</v>
          </cell>
        </row>
        <row r="4971">
          <cell r="A4971" t="str">
            <v>0411</v>
          </cell>
        </row>
        <row r="4972">
          <cell r="A4972" t="str">
            <v>0411</v>
          </cell>
        </row>
        <row r="4973">
          <cell r="A4973" t="str">
            <v>0411</v>
          </cell>
        </row>
        <row r="4974">
          <cell r="A4974" t="str">
            <v>0411</v>
          </cell>
        </row>
        <row r="4975">
          <cell r="A4975" t="str">
            <v>0411</v>
          </cell>
        </row>
        <row r="4976">
          <cell r="A4976" t="str">
            <v>0411</v>
          </cell>
        </row>
        <row r="4977">
          <cell r="A4977" t="str">
            <v>0411</v>
          </cell>
        </row>
        <row r="4978">
          <cell r="A4978" t="str">
            <v>0411</v>
          </cell>
        </row>
        <row r="4979">
          <cell r="A4979" t="str">
            <v>0411</v>
          </cell>
        </row>
        <row r="4980">
          <cell r="A4980" t="str">
            <v>0411</v>
          </cell>
        </row>
        <row r="4981">
          <cell r="A4981" t="str">
            <v>0411</v>
          </cell>
        </row>
        <row r="4982">
          <cell r="A4982" t="str">
            <v>0411</v>
          </cell>
        </row>
        <row r="4983">
          <cell r="A4983" t="str">
            <v>0411</v>
          </cell>
        </row>
        <row r="4984">
          <cell r="A4984" t="str">
            <v>0411</v>
          </cell>
        </row>
        <row r="4985">
          <cell r="A4985" t="str">
            <v>0411</v>
          </cell>
        </row>
        <row r="4986">
          <cell r="A4986" t="str">
            <v>0411</v>
          </cell>
        </row>
        <row r="4987">
          <cell r="A4987" t="str">
            <v>0411</v>
          </cell>
        </row>
        <row r="4988">
          <cell r="A4988" t="str">
            <v>0411</v>
          </cell>
        </row>
        <row r="4989">
          <cell r="A4989" t="str">
            <v>0411</v>
          </cell>
        </row>
        <row r="4990">
          <cell r="A4990" t="str">
            <v>0411</v>
          </cell>
        </row>
        <row r="4991">
          <cell r="A4991" t="str">
            <v>0411</v>
          </cell>
        </row>
        <row r="4992">
          <cell r="A4992" t="str">
            <v>0411</v>
          </cell>
        </row>
        <row r="4993">
          <cell r="A4993" t="str">
            <v>0411</v>
          </cell>
        </row>
        <row r="4994">
          <cell r="A4994" t="str">
            <v>0411</v>
          </cell>
        </row>
        <row r="4995">
          <cell r="A4995" t="str">
            <v>0411</v>
          </cell>
        </row>
        <row r="4996">
          <cell r="A4996" t="str">
            <v>0411</v>
          </cell>
        </row>
        <row r="4997">
          <cell r="A4997" t="str">
            <v>0411</v>
          </cell>
        </row>
        <row r="4998">
          <cell r="A4998" t="str">
            <v>0411</v>
          </cell>
        </row>
        <row r="4999">
          <cell r="A4999" t="str">
            <v>0411</v>
          </cell>
        </row>
        <row r="5000">
          <cell r="A5000" t="str">
            <v>0411</v>
          </cell>
        </row>
        <row r="5001">
          <cell r="A5001" t="str">
            <v>0411</v>
          </cell>
        </row>
        <row r="5002">
          <cell r="A5002" t="str">
            <v>0411</v>
          </cell>
        </row>
        <row r="5003">
          <cell r="A5003" t="str">
            <v>0411</v>
          </cell>
        </row>
        <row r="5004">
          <cell r="A5004" t="str">
            <v>0411</v>
          </cell>
        </row>
        <row r="5005">
          <cell r="A5005" t="str">
            <v>0411</v>
          </cell>
        </row>
        <row r="5006">
          <cell r="A5006" t="str">
            <v>0411</v>
          </cell>
        </row>
        <row r="5007">
          <cell r="A5007" t="str">
            <v>0411</v>
          </cell>
        </row>
        <row r="5008">
          <cell r="A5008" t="str">
            <v>0411</v>
          </cell>
        </row>
        <row r="5009">
          <cell r="A5009" t="str">
            <v>0411</v>
          </cell>
        </row>
        <row r="5010">
          <cell r="A5010" t="str">
            <v>0411</v>
          </cell>
        </row>
        <row r="5011">
          <cell r="A5011" t="str">
            <v>0411</v>
          </cell>
        </row>
        <row r="5012">
          <cell r="A5012" t="str">
            <v>0411</v>
          </cell>
        </row>
        <row r="5013">
          <cell r="A5013" t="str">
            <v>0411</v>
          </cell>
        </row>
        <row r="5014">
          <cell r="A5014" t="str">
            <v>0411</v>
          </cell>
        </row>
        <row r="5015">
          <cell r="A5015" t="str">
            <v>0411</v>
          </cell>
        </row>
        <row r="5016">
          <cell r="A5016" t="str">
            <v>0411</v>
          </cell>
        </row>
        <row r="5017">
          <cell r="A5017" t="str">
            <v>0411</v>
          </cell>
        </row>
        <row r="5018">
          <cell r="A5018" t="str">
            <v>0411</v>
          </cell>
        </row>
        <row r="5019">
          <cell r="A5019" t="str">
            <v>0411</v>
          </cell>
        </row>
        <row r="5020">
          <cell r="A5020" t="str">
            <v>0411</v>
          </cell>
        </row>
        <row r="5021">
          <cell r="A5021" t="str">
            <v>0411</v>
          </cell>
        </row>
        <row r="5022">
          <cell r="A5022" t="str">
            <v>0411</v>
          </cell>
        </row>
        <row r="5023">
          <cell r="A5023" t="str">
            <v>0411</v>
          </cell>
        </row>
        <row r="5024">
          <cell r="A5024" t="str">
            <v>0411</v>
          </cell>
        </row>
        <row r="5025">
          <cell r="A5025" t="str">
            <v>0411</v>
          </cell>
        </row>
        <row r="5026">
          <cell r="A5026" t="str">
            <v>0411</v>
          </cell>
        </row>
        <row r="5027">
          <cell r="A5027" t="str">
            <v>0411</v>
          </cell>
        </row>
        <row r="5028">
          <cell r="A5028" t="str">
            <v>0411</v>
          </cell>
        </row>
        <row r="5029">
          <cell r="A5029" t="str">
            <v>0411</v>
          </cell>
        </row>
        <row r="5030">
          <cell r="A5030" t="str">
            <v>0411</v>
          </cell>
        </row>
        <row r="5031">
          <cell r="A5031" t="str">
            <v>0411</v>
          </cell>
        </row>
        <row r="5032">
          <cell r="A5032" t="str">
            <v>0411</v>
          </cell>
        </row>
        <row r="5033">
          <cell r="A5033" t="str">
            <v>0411</v>
          </cell>
        </row>
        <row r="5034">
          <cell r="A5034" t="str">
            <v>0411</v>
          </cell>
        </row>
        <row r="5035">
          <cell r="A5035" t="str">
            <v>0411</v>
          </cell>
        </row>
        <row r="5036">
          <cell r="A5036" t="str">
            <v>0411</v>
          </cell>
        </row>
        <row r="5037">
          <cell r="A5037" t="str">
            <v>0411</v>
          </cell>
        </row>
        <row r="5038">
          <cell r="A5038" t="str">
            <v>0411</v>
          </cell>
        </row>
        <row r="5039">
          <cell r="A5039" t="str">
            <v>0411</v>
          </cell>
        </row>
        <row r="5040">
          <cell r="A5040" t="str">
            <v>0411</v>
          </cell>
        </row>
        <row r="5041">
          <cell r="A5041" t="str">
            <v>0411</v>
          </cell>
        </row>
        <row r="5042">
          <cell r="A5042" t="str">
            <v>0411</v>
          </cell>
        </row>
        <row r="5043">
          <cell r="A5043" t="str">
            <v>0411</v>
          </cell>
        </row>
        <row r="5044">
          <cell r="A5044" t="str">
            <v>0411</v>
          </cell>
        </row>
        <row r="5045">
          <cell r="A5045" t="str">
            <v>0411</v>
          </cell>
        </row>
        <row r="5046">
          <cell r="A5046" t="str">
            <v>0411</v>
          </cell>
        </row>
        <row r="5047">
          <cell r="A5047" t="str">
            <v>0411</v>
          </cell>
        </row>
        <row r="5048">
          <cell r="A5048" t="str">
            <v>0411</v>
          </cell>
        </row>
        <row r="5049">
          <cell r="A5049" t="str">
            <v>0411</v>
          </cell>
        </row>
        <row r="5050">
          <cell r="A5050" t="str">
            <v>0411</v>
          </cell>
        </row>
        <row r="5051">
          <cell r="A5051" t="str">
            <v>0411</v>
          </cell>
        </row>
        <row r="5052">
          <cell r="A5052" t="str">
            <v>0411</v>
          </cell>
        </row>
        <row r="5053">
          <cell r="A5053" t="str">
            <v>0411</v>
          </cell>
        </row>
        <row r="5054">
          <cell r="A5054" t="str">
            <v>0411</v>
          </cell>
        </row>
        <row r="5055">
          <cell r="A5055" t="str">
            <v>0411</v>
          </cell>
        </row>
        <row r="5056">
          <cell r="A5056" t="str">
            <v>0411</v>
          </cell>
        </row>
        <row r="5057">
          <cell r="A5057" t="str">
            <v>0411</v>
          </cell>
        </row>
        <row r="5058">
          <cell r="A5058" t="str">
            <v>0411</v>
          </cell>
        </row>
        <row r="5059">
          <cell r="A5059" t="str">
            <v>0411</v>
          </cell>
        </row>
        <row r="5060">
          <cell r="A5060" t="str">
            <v>0411</v>
          </cell>
        </row>
        <row r="5061">
          <cell r="A5061" t="str">
            <v>0411</v>
          </cell>
        </row>
        <row r="5062">
          <cell r="A5062" t="str">
            <v>0411</v>
          </cell>
        </row>
        <row r="5063">
          <cell r="A5063" t="str">
            <v>0411</v>
          </cell>
        </row>
        <row r="5064">
          <cell r="A5064" t="str">
            <v>0411</v>
          </cell>
        </row>
        <row r="5065">
          <cell r="A5065" t="str">
            <v>0411</v>
          </cell>
        </row>
        <row r="5066">
          <cell r="A5066" t="str">
            <v>0411</v>
          </cell>
        </row>
        <row r="5067">
          <cell r="A5067" t="str">
            <v>0411</v>
          </cell>
        </row>
        <row r="5068">
          <cell r="A5068" t="str">
            <v>0411</v>
          </cell>
        </row>
        <row r="5069">
          <cell r="A5069" t="str">
            <v>0411</v>
          </cell>
        </row>
        <row r="5070">
          <cell r="A5070" t="str">
            <v>0411</v>
          </cell>
        </row>
        <row r="5071">
          <cell r="A5071" t="str">
            <v>0411</v>
          </cell>
        </row>
        <row r="5072">
          <cell r="A5072" t="str">
            <v>0411</v>
          </cell>
        </row>
        <row r="5073">
          <cell r="A5073" t="str">
            <v>0411</v>
          </cell>
        </row>
        <row r="5074">
          <cell r="A5074" t="str">
            <v>0411</v>
          </cell>
        </row>
        <row r="5075">
          <cell r="A5075" t="str">
            <v>0411</v>
          </cell>
        </row>
        <row r="5076">
          <cell r="A5076" t="str">
            <v>0411</v>
          </cell>
        </row>
        <row r="5077">
          <cell r="A5077" t="str">
            <v>0411</v>
          </cell>
        </row>
        <row r="5078">
          <cell r="A5078" t="str">
            <v>0411</v>
          </cell>
        </row>
        <row r="5079">
          <cell r="A5079" t="str">
            <v>0411</v>
          </cell>
        </row>
        <row r="5080">
          <cell r="A5080" t="str">
            <v>0411</v>
          </cell>
        </row>
        <row r="5081">
          <cell r="A5081" t="str">
            <v>0411</v>
          </cell>
        </row>
        <row r="5082">
          <cell r="A5082" t="str">
            <v>0411</v>
          </cell>
        </row>
        <row r="5083">
          <cell r="A5083" t="str">
            <v>0411</v>
          </cell>
        </row>
        <row r="5084">
          <cell r="A5084" t="str">
            <v>0411</v>
          </cell>
        </row>
        <row r="5085">
          <cell r="A5085" t="str">
            <v>0411</v>
          </cell>
        </row>
        <row r="5086">
          <cell r="A5086" t="str">
            <v>0411</v>
          </cell>
        </row>
        <row r="5087">
          <cell r="A5087" t="str">
            <v>0411</v>
          </cell>
        </row>
        <row r="5088">
          <cell r="A5088" t="str">
            <v>0411</v>
          </cell>
        </row>
        <row r="5089">
          <cell r="A5089" t="str">
            <v>0411</v>
          </cell>
        </row>
        <row r="5090">
          <cell r="A5090" t="str">
            <v>0411</v>
          </cell>
        </row>
        <row r="5091">
          <cell r="A5091" t="str">
            <v>0411</v>
          </cell>
        </row>
        <row r="5092">
          <cell r="A5092" t="str">
            <v>0411</v>
          </cell>
        </row>
        <row r="5093">
          <cell r="A5093" t="str">
            <v>0411</v>
          </cell>
        </row>
        <row r="5094">
          <cell r="A5094" t="str">
            <v>0411</v>
          </cell>
        </row>
        <row r="5095">
          <cell r="A5095" t="str">
            <v>0411</v>
          </cell>
        </row>
        <row r="5096">
          <cell r="A5096" t="str">
            <v>0411</v>
          </cell>
        </row>
        <row r="5097">
          <cell r="A5097" t="str">
            <v>0411</v>
          </cell>
        </row>
        <row r="5098">
          <cell r="A5098" t="str">
            <v>0411</v>
          </cell>
        </row>
        <row r="5099">
          <cell r="A5099" t="str">
            <v>0411</v>
          </cell>
        </row>
        <row r="5100">
          <cell r="A5100" t="str">
            <v>0411</v>
          </cell>
        </row>
        <row r="5101">
          <cell r="A5101" t="str">
            <v>0411</v>
          </cell>
        </row>
        <row r="5102">
          <cell r="A5102" t="str">
            <v>0411</v>
          </cell>
        </row>
        <row r="5103">
          <cell r="A5103" t="str">
            <v>0411</v>
          </cell>
        </row>
        <row r="5104">
          <cell r="A5104" t="str">
            <v>0411</v>
          </cell>
        </row>
        <row r="5105">
          <cell r="A5105" t="str">
            <v>0411</v>
          </cell>
        </row>
        <row r="5106">
          <cell r="A5106" t="str">
            <v>0411</v>
          </cell>
        </row>
        <row r="5107">
          <cell r="A5107" t="str">
            <v>0411</v>
          </cell>
        </row>
        <row r="5108">
          <cell r="A5108" t="str">
            <v>0411</v>
          </cell>
        </row>
        <row r="5109">
          <cell r="A5109" t="str">
            <v>0411</v>
          </cell>
        </row>
        <row r="5110">
          <cell r="A5110" t="str">
            <v>0411</v>
          </cell>
        </row>
        <row r="5111">
          <cell r="A5111" t="str">
            <v>0411</v>
          </cell>
        </row>
        <row r="5112">
          <cell r="A5112" t="str">
            <v>0411</v>
          </cell>
        </row>
        <row r="5113">
          <cell r="A5113" t="str">
            <v>0411</v>
          </cell>
        </row>
        <row r="5114">
          <cell r="A5114" t="str">
            <v>0411</v>
          </cell>
        </row>
        <row r="5115">
          <cell r="A5115" t="str">
            <v>0411</v>
          </cell>
        </row>
        <row r="5116">
          <cell r="A5116" t="str">
            <v>0411</v>
          </cell>
        </row>
        <row r="5117">
          <cell r="A5117" t="str">
            <v>0411</v>
          </cell>
        </row>
        <row r="5118">
          <cell r="A5118" t="str">
            <v>0411</v>
          </cell>
        </row>
        <row r="5119">
          <cell r="A5119" t="str">
            <v>0411</v>
          </cell>
        </row>
        <row r="5120">
          <cell r="A5120" t="str">
            <v>0411</v>
          </cell>
        </row>
        <row r="5121">
          <cell r="A5121" t="str">
            <v>0411</v>
          </cell>
        </row>
        <row r="5122">
          <cell r="A5122" t="str">
            <v>0411</v>
          </cell>
        </row>
        <row r="5123">
          <cell r="A5123" t="str">
            <v>0411</v>
          </cell>
        </row>
        <row r="5124">
          <cell r="A5124" t="str">
            <v>0411</v>
          </cell>
        </row>
        <row r="5125">
          <cell r="A5125" t="str">
            <v>0411</v>
          </cell>
        </row>
        <row r="5126">
          <cell r="A5126" t="str">
            <v>0411</v>
          </cell>
        </row>
        <row r="5127">
          <cell r="A5127" t="str">
            <v>0411</v>
          </cell>
        </row>
        <row r="5128">
          <cell r="A5128" t="str">
            <v>0411</v>
          </cell>
        </row>
        <row r="5129">
          <cell r="A5129" t="str">
            <v>0411</v>
          </cell>
        </row>
        <row r="5130">
          <cell r="A5130" t="str">
            <v>0411</v>
          </cell>
        </row>
        <row r="5131">
          <cell r="A5131" t="str">
            <v>0411</v>
          </cell>
        </row>
        <row r="5132">
          <cell r="A5132" t="str">
            <v>0411</v>
          </cell>
        </row>
        <row r="5133">
          <cell r="A5133" t="str">
            <v>0411</v>
          </cell>
        </row>
        <row r="5134">
          <cell r="A5134" t="str">
            <v>0411</v>
          </cell>
        </row>
        <row r="5135">
          <cell r="A5135" t="str">
            <v>0411</v>
          </cell>
        </row>
        <row r="5136">
          <cell r="A5136" t="str">
            <v>0411</v>
          </cell>
        </row>
        <row r="5137">
          <cell r="A5137" t="str">
            <v>0411</v>
          </cell>
        </row>
        <row r="5138">
          <cell r="A5138" t="str">
            <v>0411</v>
          </cell>
        </row>
        <row r="5139">
          <cell r="A5139" t="str">
            <v>0411</v>
          </cell>
        </row>
        <row r="5140">
          <cell r="A5140" t="str">
            <v>0411</v>
          </cell>
        </row>
        <row r="5141">
          <cell r="A5141" t="str">
            <v>0411</v>
          </cell>
        </row>
        <row r="5142">
          <cell r="A5142" t="str">
            <v>0411</v>
          </cell>
        </row>
        <row r="5143">
          <cell r="A5143" t="str">
            <v>0411</v>
          </cell>
        </row>
        <row r="5144">
          <cell r="A5144" t="str">
            <v>0411</v>
          </cell>
        </row>
        <row r="5145">
          <cell r="A5145" t="str">
            <v>0411</v>
          </cell>
        </row>
        <row r="5146">
          <cell r="A5146" t="str">
            <v>0411</v>
          </cell>
        </row>
        <row r="5147">
          <cell r="A5147" t="str">
            <v>0411</v>
          </cell>
        </row>
        <row r="5148">
          <cell r="A5148" t="str">
            <v>0411</v>
          </cell>
        </row>
        <row r="5149">
          <cell r="A5149" t="str">
            <v>0411</v>
          </cell>
        </row>
        <row r="5150">
          <cell r="A5150" t="str">
            <v>0411</v>
          </cell>
        </row>
        <row r="5151">
          <cell r="A5151" t="str">
            <v>0411</v>
          </cell>
        </row>
        <row r="5152">
          <cell r="A5152" t="str">
            <v>0411</v>
          </cell>
        </row>
        <row r="5153">
          <cell r="A5153" t="str">
            <v>0411</v>
          </cell>
        </row>
        <row r="5154">
          <cell r="A5154" t="str">
            <v>0411</v>
          </cell>
        </row>
        <row r="5155">
          <cell r="A5155" t="str">
            <v>0411</v>
          </cell>
        </row>
        <row r="5156">
          <cell r="A5156" t="str">
            <v>0411</v>
          </cell>
        </row>
        <row r="5157">
          <cell r="A5157" t="str">
            <v>0411</v>
          </cell>
        </row>
        <row r="5158">
          <cell r="A5158" t="str">
            <v>0411</v>
          </cell>
        </row>
        <row r="5159">
          <cell r="A5159" t="str">
            <v>0411</v>
          </cell>
        </row>
        <row r="5160">
          <cell r="A5160" t="str">
            <v>0411</v>
          </cell>
        </row>
        <row r="5161">
          <cell r="A5161" t="str">
            <v>0411</v>
          </cell>
        </row>
        <row r="5162">
          <cell r="A5162" t="str">
            <v>0411</v>
          </cell>
        </row>
        <row r="5163">
          <cell r="A5163" t="str">
            <v>0411</v>
          </cell>
        </row>
        <row r="5164">
          <cell r="A5164" t="str">
            <v>0411</v>
          </cell>
        </row>
        <row r="5165">
          <cell r="A5165" t="str">
            <v>0411</v>
          </cell>
        </row>
        <row r="5166">
          <cell r="A5166" t="str">
            <v>0411</v>
          </cell>
        </row>
        <row r="5167">
          <cell r="A5167" t="str">
            <v>0411</v>
          </cell>
        </row>
        <row r="5168">
          <cell r="A5168" t="str">
            <v>0411</v>
          </cell>
        </row>
        <row r="5169">
          <cell r="A5169" t="str">
            <v>0411</v>
          </cell>
        </row>
        <row r="5170">
          <cell r="A5170" t="str">
            <v>0411</v>
          </cell>
        </row>
        <row r="5171">
          <cell r="A5171" t="str">
            <v>0411</v>
          </cell>
        </row>
        <row r="5172">
          <cell r="A5172" t="str">
            <v>0411</v>
          </cell>
        </row>
        <row r="5173">
          <cell r="A5173" t="str">
            <v>0411</v>
          </cell>
        </row>
        <row r="5174">
          <cell r="A5174" t="str">
            <v>0411</v>
          </cell>
        </row>
        <row r="5175">
          <cell r="A5175" t="str">
            <v>0411</v>
          </cell>
        </row>
        <row r="5176">
          <cell r="A5176" t="str">
            <v>0411</v>
          </cell>
        </row>
        <row r="5177">
          <cell r="A5177" t="str">
            <v>0411</v>
          </cell>
        </row>
        <row r="5178">
          <cell r="A5178" t="str">
            <v>0411</v>
          </cell>
        </row>
        <row r="5179">
          <cell r="A5179" t="str">
            <v>0411</v>
          </cell>
        </row>
        <row r="5180">
          <cell r="A5180" t="str">
            <v>0411</v>
          </cell>
        </row>
        <row r="5181">
          <cell r="A5181" t="str">
            <v>0411</v>
          </cell>
        </row>
        <row r="5182">
          <cell r="A5182" t="str">
            <v>0411</v>
          </cell>
        </row>
        <row r="5183">
          <cell r="A5183" t="str">
            <v>0411</v>
          </cell>
        </row>
        <row r="5184">
          <cell r="A5184" t="str">
            <v>0411</v>
          </cell>
        </row>
        <row r="5185">
          <cell r="A5185" t="str">
            <v>0411</v>
          </cell>
        </row>
        <row r="5186">
          <cell r="A5186" t="str">
            <v>0411</v>
          </cell>
        </row>
        <row r="5187">
          <cell r="A5187" t="str">
            <v>0411</v>
          </cell>
        </row>
        <row r="5188">
          <cell r="A5188" t="str">
            <v>0411</v>
          </cell>
        </row>
        <row r="5189">
          <cell r="A5189" t="str">
            <v>0411</v>
          </cell>
        </row>
        <row r="5190">
          <cell r="A5190" t="str">
            <v>0411</v>
          </cell>
        </row>
        <row r="5191">
          <cell r="A5191" t="str">
            <v>0411</v>
          </cell>
        </row>
        <row r="5192">
          <cell r="A5192" t="str">
            <v>0411</v>
          </cell>
        </row>
        <row r="5193">
          <cell r="A5193" t="str">
            <v>0411</v>
          </cell>
        </row>
        <row r="5194">
          <cell r="A5194" t="str">
            <v>0411</v>
          </cell>
        </row>
        <row r="5195">
          <cell r="A5195" t="str">
            <v>0411</v>
          </cell>
        </row>
        <row r="5196">
          <cell r="A5196" t="str">
            <v>0411</v>
          </cell>
        </row>
        <row r="5197">
          <cell r="A5197" t="str">
            <v>0411</v>
          </cell>
        </row>
        <row r="5198">
          <cell r="A5198" t="str">
            <v>0411</v>
          </cell>
        </row>
        <row r="5199">
          <cell r="A5199" t="str">
            <v>0411</v>
          </cell>
        </row>
        <row r="5200">
          <cell r="A5200" t="str">
            <v>0411</v>
          </cell>
        </row>
        <row r="5201">
          <cell r="A5201" t="str">
            <v>0411</v>
          </cell>
        </row>
        <row r="5202">
          <cell r="A5202" t="str">
            <v>0411</v>
          </cell>
        </row>
        <row r="5203">
          <cell r="A5203" t="str">
            <v>0411</v>
          </cell>
        </row>
        <row r="5204">
          <cell r="A5204" t="str">
            <v>0411</v>
          </cell>
        </row>
        <row r="5205">
          <cell r="A5205" t="str">
            <v>0411</v>
          </cell>
        </row>
        <row r="5206">
          <cell r="A5206" t="str">
            <v>0411</v>
          </cell>
        </row>
        <row r="5207">
          <cell r="A5207" t="str">
            <v>0411</v>
          </cell>
        </row>
        <row r="5208">
          <cell r="A5208" t="str">
            <v>0411</v>
          </cell>
        </row>
        <row r="5209">
          <cell r="A5209" t="str">
            <v>0411</v>
          </cell>
        </row>
        <row r="5210">
          <cell r="A5210" t="str">
            <v>0411</v>
          </cell>
        </row>
        <row r="5211">
          <cell r="A5211" t="str">
            <v>0411</v>
          </cell>
        </row>
        <row r="5212">
          <cell r="A5212" t="str">
            <v>0411</v>
          </cell>
        </row>
        <row r="5213">
          <cell r="A5213" t="str">
            <v>0411</v>
          </cell>
        </row>
        <row r="5214">
          <cell r="A5214" t="str">
            <v>0411</v>
          </cell>
        </row>
        <row r="5215">
          <cell r="A5215" t="str">
            <v>0411</v>
          </cell>
        </row>
        <row r="5216">
          <cell r="A5216" t="str">
            <v>0411</v>
          </cell>
        </row>
        <row r="5217">
          <cell r="A5217" t="str">
            <v>0411</v>
          </cell>
        </row>
        <row r="5218">
          <cell r="A5218" t="str">
            <v>0411</v>
          </cell>
        </row>
        <row r="5219">
          <cell r="A5219" t="str">
            <v>0411</v>
          </cell>
        </row>
        <row r="5220">
          <cell r="A5220" t="str">
            <v>0411</v>
          </cell>
        </row>
        <row r="5221">
          <cell r="A5221" t="str">
            <v>0411</v>
          </cell>
        </row>
        <row r="5222">
          <cell r="A5222" t="str">
            <v>0411</v>
          </cell>
        </row>
        <row r="5223">
          <cell r="A5223" t="str">
            <v>0411</v>
          </cell>
        </row>
        <row r="5224">
          <cell r="A5224" t="str">
            <v>0411</v>
          </cell>
        </row>
        <row r="5225">
          <cell r="A5225" t="str">
            <v>0411</v>
          </cell>
        </row>
        <row r="5226">
          <cell r="A5226" t="str">
            <v>0411</v>
          </cell>
        </row>
        <row r="5227">
          <cell r="A5227" t="str">
            <v>0411</v>
          </cell>
        </row>
        <row r="5228">
          <cell r="A5228" t="str">
            <v>0411</v>
          </cell>
        </row>
        <row r="5229">
          <cell r="A5229" t="str">
            <v>0411</v>
          </cell>
        </row>
        <row r="5230">
          <cell r="A5230" t="str">
            <v>0411</v>
          </cell>
        </row>
        <row r="5231">
          <cell r="A5231" t="str">
            <v>0411</v>
          </cell>
        </row>
        <row r="5232">
          <cell r="A5232" t="str">
            <v>0411</v>
          </cell>
        </row>
        <row r="5233">
          <cell r="A5233" t="str">
            <v>0411</v>
          </cell>
        </row>
        <row r="5234">
          <cell r="A5234" t="str">
            <v>0411</v>
          </cell>
        </row>
        <row r="5235">
          <cell r="A5235" t="str">
            <v>0411</v>
          </cell>
        </row>
        <row r="5236">
          <cell r="A5236" t="str">
            <v>0411</v>
          </cell>
        </row>
        <row r="5237">
          <cell r="A5237" t="str">
            <v>0411</v>
          </cell>
        </row>
        <row r="5238">
          <cell r="A5238" t="str">
            <v>0411</v>
          </cell>
        </row>
        <row r="5239">
          <cell r="A5239" t="str">
            <v>0411</v>
          </cell>
        </row>
        <row r="5240">
          <cell r="A5240" t="str">
            <v>0411</v>
          </cell>
        </row>
        <row r="5241">
          <cell r="A5241" t="str">
            <v>0411</v>
          </cell>
        </row>
        <row r="5242">
          <cell r="A5242" t="str">
            <v>0411</v>
          </cell>
        </row>
        <row r="5243">
          <cell r="A5243" t="str">
            <v>0411</v>
          </cell>
        </row>
        <row r="5244">
          <cell r="A5244" t="str">
            <v>0411</v>
          </cell>
        </row>
        <row r="5245">
          <cell r="A5245" t="str">
            <v>0411</v>
          </cell>
        </row>
        <row r="5246">
          <cell r="A5246" t="str">
            <v>0411</v>
          </cell>
        </row>
        <row r="5247">
          <cell r="A5247" t="str">
            <v>0411</v>
          </cell>
        </row>
        <row r="5248">
          <cell r="A5248" t="str">
            <v>0411</v>
          </cell>
        </row>
        <row r="5249">
          <cell r="A5249" t="str">
            <v>0411</v>
          </cell>
        </row>
        <row r="5250">
          <cell r="A5250" t="str">
            <v>0411</v>
          </cell>
        </row>
        <row r="5251">
          <cell r="A5251" t="str">
            <v>0411</v>
          </cell>
        </row>
        <row r="5252">
          <cell r="A5252" t="str">
            <v>0411</v>
          </cell>
        </row>
        <row r="5253">
          <cell r="A5253" t="str">
            <v>0411</v>
          </cell>
        </row>
        <row r="5254">
          <cell r="A5254" t="str">
            <v>0411</v>
          </cell>
        </row>
        <row r="5255">
          <cell r="A5255" t="str">
            <v>0411</v>
          </cell>
        </row>
        <row r="5256">
          <cell r="A5256" t="str">
            <v>0411</v>
          </cell>
        </row>
        <row r="5257">
          <cell r="A5257" t="str">
            <v>0411</v>
          </cell>
        </row>
        <row r="5258">
          <cell r="A5258" t="str">
            <v>0411</v>
          </cell>
        </row>
        <row r="5259">
          <cell r="A5259" t="str">
            <v>0411</v>
          </cell>
        </row>
        <row r="5260">
          <cell r="A5260" t="str">
            <v>0411</v>
          </cell>
        </row>
        <row r="5261">
          <cell r="A5261" t="str">
            <v>0411</v>
          </cell>
        </row>
        <row r="5262">
          <cell r="A5262" t="str">
            <v>0411</v>
          </cell>
        </row>
        <row r="5263">
          <cell r="A5263" t="str">
            <v>0411</v>
          </cell>
        </row>
        <row r="5264">
          <cell r="A5264" t="str">
            <v>0411</v>
          </cell>
        </row>
        <row r="5265">
          <cell r="A5265" t="str">
            <v>0411</v>
          </cell>
        </row>
        <row r="5266">
          <cell r="A5266" t="str">
            <v>0411</v>
          </cell>
        </row>
        <row r="5267">
          <cell r="A5267" t="str">
            <v>0411</v>
          </cell>
        </row>
        <row r="5268">
          <cell r="A5268" t="str">
            <v>0411</v>
          </cell>
        </row>
        <row r="5269">
          <cell r="A5269" t="str">
            <v>0411</v>
          </cell>
        </row>
        <row r="5270">
          <cell r="A5270" t="str">
            <v>0411</v>
          </cell>
        </row>
        <row r="5271">
          <cell r="A5271" t="str">
            <v>0411</v>
          </cell>
        </row>
        <row r="5272">
          <cell r="A5272" t="str">
            <v>0411</v>
          </cell>
        </row>
        <row r="5273">
          <cell r="A5273" t="str">
            <v>0411</v>
          </cell>
        </row>
        <row r="5274">
          <cell r="A5274" t="str">
            <v>0411</v>
          </cell>
        </row>
        <row r="5275">
          <cell r="A5275" t="str">
            <v>0411</v>
          </cell>
        </row>
        <row r="5276">
          <cell r="A5276" t="str">
            <v>0411</v>
          </cell>
        </row>
        <row r="5277">
          <cell r="A5277" t="str">
            <v>0411</v>
          </cell>
        </row>
        <row r="5278">
          <cell r="A5278" t="str">
            <v>0411</v>
          </cell>
        </row>
        <row r="5279">
          <cell r="A5279" t="str">
            <v>0411</v>
          </cell>
        </row>
        <row r="5280">
          <cell r="A5280" t="str">
            <v>0411</v>
          </cell>
        </row>
        <row r="5281">
          <cell r="A5281" t="str">
            <v>0411</v>
          </cell>
        </row>
        <row r="5282">
          <cell r="A5282" t="str">
            <v>0411</v>
          </cell>
        </row>
        <row r="5283">
          <cell r="A5283" t="str">
            <v>0411</v>
          </cell>
        </row>
        <row r="5284">
          <cell r="A5284" t="str">
            <v>0411</v>
          </cell>
        </row>
        <row r="5285">
          <cell r="A5285" t="str">
            <v>0411</v>
          </cell>
        </row>
        <row r="5286">
          <cell r="A5286" t="str">
            <v>0411</v>
          </cell>
        </row>
        <row r="5287">
          <cell r="A5287" t="str">
            <v>0411</v>
          </cell>
        </row>
        <row r="5288">
          <cell r="A5288" t="str">
            <v>0411</v>
          </cell>
        </row>
        <row r="5289">
          <cell r="A5289" t="str">
            <v>0411</v>
          </cell>
        </row>
        <row r="5290">
          <cell r="A5290" t="str">
            <v>0411</v>
          </cell>
        </row>
        <row r="5291">
          <cell r="A5291" t="str">
            <v>0411</v>
          </cell>
        </row>
        <row r="5292">
          <cell r="A5292" t="str">
            <v>0411</v>
          </cell>
        </row>
        <row r="5293">
          <cell r="A5293" t="str">
            <v>0411</v>
          </cell>
        </row>
        <row r="5294">
          <cell r="A5294" t="str">
            <v>0411</v>
          </cell>
        </row>
        <row r="5295">
          <cell r="A5295" t="str">
            <v>0411</v>
          </cell>
        </row>
        <row r="5296">
          <cell r="A5296" t="str">
            <v>0411</v>
          </cell>
        </row>
        <row r="5297">
          <cell r="A5297" t="str">
            <v>0411</v>
          </cell>
        </row>
        <row r="5298">
          <cell r="A5298" t="str">
            <v>0411</v>
          </cell>
        </row>
        <row r="5299">
          <cell r="A5299" t="str">
            <v>0411</v>
          </cell>
        </row>
        <row r="5300">
          <cell r="A5300" t="str">
            <v>0411</v>
          </cell>
        </row>
        <row r="5301">
          <cell r="A5301" t="str">
            <v>0411</v>
          </cell>
        </row>
        <row r="5302">
          <cell r="A5302" t="str">
            <v>0411</v>
          </cell>
        </row>
        <row r="5303">
          <cell r="A5303" t="str">
            <v>0411</v>
          </cell>
        </row>
        <row r="5304">
          <cell r="A5304" t="str">
            <v>0411</v>
          </cell>
        </row>
        <row r="5305">
          <cell r="A5305" t="str">
            <v>0411</v>
          </cell>
        </row>
        <row r="5306">
          <cell r="A5306" t="str">
            <v>0411</v>
          </cell>
        </row>
        <row r="5307">
          <cell r="A5307" t="str">
            <v>0411</v>
          </cell>
        </row>
        <row r="5308">
          <cell r="A5308" t="str">
            <v>0411</v>
          </cell>
        </row>
        <row r="5309">
          <cell r="A5309" t="str">
            <v>0411</v>
          </cell>
        </row>
        <row r="5310">
          <cell r="A5310" t="str">
            <v>0411</v>
          </cell>
        </row>
        <row r="5311">
          <cell r="A5311" t="str">
            <v>0411</v>
          </cell>
        </row>
        <row r="5312">
          <cell r="A5312" t="str">
            <v>0411</v>
          </cell>
        </row>
        <row r="5313">
          <cell r="A5313" t="str">
            <v>0411</v>
          </cell>
        </row>
        <row r="5314">
          <cell r="A5314" t="str">
            <v>0411</v>
          </cell>
        </row>
        <row r="5315">
          <cell r="A5315" t="str">
            <v>0411</v>
          </cell>
        </row>
        <row r="5316">
          <cell r="A5316" t="str">
            <v>0411</v>
          </cell>
        </row>
        <row r="5317">
          <cell r="A5317" t="str">
            <v>0411</v>
          </cell>
        </row>
        <row r="5318">
          <cell r="A5318" t="str">
            <v>0411</v>
          </cell>
        </row>
        <row r="5319">
          <cell r="A5319" t="str">
            <v>0411</v>
          </cell>
        </row>
        <row r="5320">
          <cell r="A5320" t="str">
            <v>0411</v>
          </cell>
        </row>
        <row r="5321">
          <cell r="A5321" t="str">
            <v>0411</v>
          </cell>
        </row>
        <row r="5322">
          <cell r="A5322" t="str">
            <v>0411</v>
          </cell>
        </row>
        <row r="5323">
          <cell r="A5323" t="str">
            <v>0411</v>
          </cell>
        </row>
        <row r="5324">
          <cell r="A5324" t="str">
            <v>0411</v>
          </cell>
        </row>
        <row r="5325">
          <cell r="A5325" t="str">
            <v>0411</v>
          </cell>
        </row>
        <row r="5326">
          <cell r="A5326" t="str">
            <v>0411</v>
          </cell>
        </row>
        <row r="5327">
          <cell r="A5327" t="str">
            <v>0411</v>
          </cell>
        </row>
        <row r="5328">
          <cell r="A5328" t="str">
            <v>0411</v>
          </cell>
        </row>
        <row r="5329">
          <cell r="A5329" t="str">
            <v>0411</v>
          </cell>
        </row>
        <row r="5330">
          <cell r="A5330" t="str">
            <v>0411</v>
          </cell>
        </row>
        <row r="5331">
          <cell r="A5331" t="str">
            <v>0411</v>
          </cell>
        </row>
        <row r="5332">
          <cell r="A5332" t="str">
            <v>0411</v>
          </cell>
        </row>
        <row r="5333">
          <cell r="A5333" t="str">
            <v>0411</v>
          </cell>
        </row>
        <row r="5334">
          <cell r="A5334" t="str">
            <v>0411</v>
          </cell>
        </row>
        <row r="5335">
          <cell r="A5335" t="str">
            <v>0411</v>
          </cell>
        </row>
        <row r="5336">
          <cell r="A5336" t="str">
            <v>0411</v>
          </cell>
        </row>
        <row r="5337">
          <cell r="A5337" t="str">
            <v>0411</v>
          </cell>
        </row>
        <row r="5338">
          <cell r="A5338" t="str">
            <v>0411</v>
          </cell>
        </row>
        <row r="5339">
          <cell r="A5339" t="str">
            <v>0411</v>
          </cell>
        </row>
        <row r="5340">
          <cell r="A5340" t="str">
            <v>0411</v>
          </cell>
        </row>
        <row r="5341">
          <cell r="A5341" t="str">
            <v>0411</v>
          </cell>
        </row>
        <row r="5342">
          <cell r="A5342" t="str">
            <v>0411</v>
          </cell>
        </row>
        <row r="5343">
          <cell r="A5343" t="str">
            <v>0411</v>
          </cell>
        </row>
        <row r="5344">
          <cell r="A5344" t="str">
            <v>0411</v>
          </cell>
        </row>
        <row r="5345">
          <cell r="A5345" t="str">
            <v>0411</v>
          </cell>
        </row>
        <row r="5346">
          <cell r="A5346" t="str">
            <v>0411</v>
          </cell>
        </row>
        <row r="5347">
          <cell r="A5347" t="str">
            <v>0411</v>
          </cell>
        </row>
        <row r="5348">
          <cell r="A5348" t="str">
            <v>0411</v>
          </cell>
        </row>
        <row r="5349">
          <cell r="A5349" t="str">
            <v>0411</v>
          </cell>
        </row>
        <row r="5350">
          <cell r="A5350" t="str">
            <v>0411</v>
          </cell>
        </row>
        <row r="5351">
          <cell r="A5351" t="str">
            <v>0411</v>
          </cell>
        </row>
        <row r="5352">
          <cell r="A5352" t="str">
            <v>0411</v>
          </cell>
        </row>
        <row r="5353">
          <cell r="A5353" t="str">
            <v>0411</v>
          </cell>
        </row>
        <row r="5354">
          <cell r="A5354" t="str">
            <v>0411</v>
          </cell>
        </row>
        <row r="5355">
          <cell r="A5355" t="str">
            <v>0411</v>
          </cell>
        </row>
        <row r="5356">
          <cell r="A5356" t="str">
            <v>0411</v>
          </cell>
        </row>
        <row r="5357">
          <cell r="A5357" t="str">
            <v>0411</v>
          </cell>
        </row>
        <row r="5358">
          <cell r="A5358" t="str">
            <v>0411</v>
          </cell>
        </row>
        <row r="5359">
          <cell r="A5359" t="str">
            <v>0411</v>
          </cell>
        </row>
        <row r="5360">
          <cell r="A5360" t="str">
            <v>0411</v>
          </cell>
        </row>
        <row r="5361">
          <cell r="A5361" t="str">
            <v>0411</v>
          </cell>
        </row>
        <row r="5362">
          <cell r="A5362" t="str">
            <v>0411</v>
          </cell>
        </row>
        <row r="5363">
          <cell r="A5363" t="str">
            <v>0411</v>
          </cell>
        </row>
        <row r="5364">
          <cell r="A5364" t="str">
            <v>0411</v>
          </cell>
        </row>
        <row r="5365">
          <cell r="A5365" t="str">
            <v>0411</v>
          </cell>
        </row>
        <row r="5366">
          <cell r="A5366" t="str">
            <v>0411</v>
          </cell>
        </row>
        <row r="5367">
          <cell r="A5367" t="str">
            <v>0411</v>
          </cell>
        </row>
        <row r="5368">
          <cell r="A5368" t="str">
            <v>0411</v>
          </cell>
        </row>
        <row r="5369">
          <cell r="A5369" t="str">
            <v>0411</v>
          </cell>
        </row>
        <row r="5370">
          <cell r="A5370" t="str">
            <v>0411</v>
          </cell>
        </row>
        <row r="5371">
          <cell r="A5371" t="str">
            <v>0411</v>
          </cell>
        </row>
        <row r="5372">
          <cell r="A5372" t="str">
            <v>0411</v>
          </cell>
        </row>
        <row r="5373">
          <cell r="A5373" t="str">
            <v>0411</v>
          </cell>
        </row>
        <row r="5374">
          <cell r="A5374" t="str">
            <v>0411</v>
          </cell>
        </row>
        <row r="5375">
          <cell r="A5375" t="str">
            <v>0411</v>
          </cell>
        </row>
        <row r="5376">
          <cell r="A5376" t="str">
            <v>0411</v>
          </cell>
        </row>
        <row r="5377">
          <cell r="A5377" t="str">
            <v>0411</v>
          </cell>
        </row>
        <row r="5378">
          <cell r="A5378" t="str">
            <v>0411</v>
          </cell>
        </row>
        <row r="5379">
          <cell r="A5379" t="str">
            <v>0411</v>
          </cell>
        </row>
        <row r="5380">
          <cell r="A5380" t="str">
            <v>0411</v>
          </cell>
        </row>
        <row r="5381">
          <cell r="A5381" t="str">
            <v>0411</v>
          </cell>
        </row>
        <row r="5382">
          <cell r="A5382" t="str">
            <v>0411</v>
          </cell>
        </row>
        <row r="5383">
          <cell r="A5383" t="str">
            <v>0411</v>
          </cell>
        </row>
        <row r="5384">
          <cell r="A5384" t="str">
            <v>0411</v>
          </cell>
        </row>
        <row r="5385">
          <cell r="A5385" t="str">
            <v>0411</v>
          </cell>
        </row>
        <row r="5386">
          <cell r="A5386" t="str">
            <v>0411</v>
          </cell>
        </row>
        <row r="5387">
          <cell r="A5387" t="str">
            <v>0411</v>
          </cell>
        </row>
        <row r="5388">
          <cell r="A5388" t="str">
            <v>0411</v>
          </cell>
        </row>
        <row r="5389">
          <cell r="A5389" t="str">
            <v>0411</v>
          </cell>
        </row>
        <row r="5390">
          <cell r="A5390" t="str">
            <v>0411</v>
          </cell>
        </row>
        <row r="5391">
          <cell r="A5391" t="str">
            <v>0411</v>
          </cell>
        </row>
        <row r="5392">
          <cell r="A5392" t="str">
            <v>0411</v>
          </cell>
        </row>
        <row r="5393">
          <cell r="A5393" t="str">
            <v>0411</v>
          </cell>
        </row>
        <row r="5394">
          <cell r="A5394" t="str">
            <v>0411</v>
          </cell>
        </row>
        <row r="5395">
          <cell r="A5395" t="str">
            <v>0411</v>
          </cell>
        </row>
        <row r="5396">
          <cell r="A5396" t="str">
            <v>0411</v>
          </cell>
        </row>
        <row r="5397">
          <cell r="A5397" t="str">
            <v>0411</v>
          </cell>
        </row>
        <row r="5398">
          <cell r="A5398" t="str">
            <v>0411</v>
          </cell>
        </row>
        <row r="5399">
          <cell r="A5399" t="str">
            <v>0411</v>
          </cell>
        </row>
        <row r="5400">
          <cell r="A5400" t="str">
            <v>0411</v>
          </cell>
        </row>
        <row r="5401">
          <cell r="A5401" t="str">
            <v>0411</v>
          </cell>
        </row>
        <row r="5402">
          <cell r="A5402" t="str">
            <v>0411</v>
          </cell>
        </row>
        <row r="5403">
          <cell r="A5403" t="str">
            <v>0411</v>
          </cell>
        </row>
        <row r="5404">
          <cell r="A5404" t="str">
            <v>0411</v>
          </cell>
        </row>
        <row r="5405">
          <cell r="A5405" t="str">
            <v>0411</v>
          </cell>
        </row>
        <row r="5406">
          <cell r="A5406" t="str">
            <v>0411</v>
          </cell>
        </row>
        <row r="5407">
          <cell r="A5407" t="str">
            <v>0411</v>
          </cell>
        </row>
        <row r="5408">
          <cell r="A5408" t="str">
            <v>0411</v>
          </cell>
        </row>
        <row r="5409">
          <cell r="A5409" t="str">
            <v>0411</v>
          </cell>
        </row>
        <row r="5410">
          <cell r="A5410" t="str">
            <v>0411</v>
          </cell>
        </row>
        <row r="5411">
          <cell r="A5411" t="str">
            <v>0411</v>
          </cell>
        </row>
        <row r="5412">
          <cell r="A5412" t="str">
            <v>0411</v>
          </cell>
        </row>
        <row r="5413">
          <cell r="A5413" t="str">
            <v>0411</v>
          </cell>
        </row>
        <row r="5414">
          <cell r="A5414" t="str">
            <v>0411</v>
          </cell>
        </row>
        <row r="5415">
          <cell r="A5415" t="str">
            <v>0411</v>
          </cell>
        </row>
        <row r="5416">
          <cell r="A5416" t="str">
            <v>0411</v>
          </cell>
        </row>
        <row r="5417">
          <cell r="A5417" t="str">
            <v>0411</v>
          </cell>
        </row>
        <row r="5418">
          <cell r="A5418" t="str">
            <v>0411</v>
          </cell>
        </row>
        <row r="5419">
          <cell r="A5419" t="str">
            <v>0411</v>
          </cell>
        </row>
        <row r="5420">
          <cell r="A5420" t="str">
            <v>0411</v>
          </cell>
        </row>
        <row r="5421">
          <cell r="A5421" t="str">
            <v>0411</v>
          </cell>
        </row>
        <row r="5422">
          <cell r="A5422" t="str">
            <v>0411</v>
          </cell>
        </row>
        <row r="5423">
          <cell r="A5423" t="str">
            <v>0411</v>
          </cell>
        </row>
        <row r="5424">
          <cell r="A5424" t="str">
            <v>0411</v>
          </cell>
        </row>
        <row r="5425">
          <cell r="A5425" t="str">
            <v>0411</v>
          </cell>
        </row>
        <row r="5426">
          <cell r="A5426" t="str">
            <v>0411</v>
          </cell>
        </row>
        <row r="5427">
          <cell r="A5427" t="str">
            <v>0411</v>
          </cell>
        </row>
        <row r="5428">
          <cell r="A5428" t="str">
            <v>0411</v>
          </cell>
        </row>
        <row r="5429">
          <cell r="A5429" t="str">
            <v>0411</v>
          </cell>
        </row>
        <row r="5430">
          <cell r="A5430" t="str">
            <v>0411</v>
          </cell>
        </row>
        <row r="5431">
          <cell r="A5431" t="str">
            <v>0411</v>
          </cell>
        </row>
        <row r="5432">
          <cell r="A5432" t="str">
            <v>0411</v>
          </cell>
        </row>
        <row r="5433">
          <cell r="A5433" t="str">
            <v>0411</v>
          </cell>
        </row>
        <row r="5434">
          <cell r="A5434" t="str">
            <v>0411</v>
          </cell>
        </row>
        <row r="5435">
          <cell r="A5435" t="str">
            <v>0411</v>
          </cell>
        </row>
        <row r="5436">
          <cell r="A5436" t="str">
            <v>0411</v>
          </cell>
        </row>
        <row r="5437">
          <cell r="A5437" t="str">
            <v>0411</v>
          </cell>
        </row>
        <row r="5438">
          <cell r="A5438" t="str">
            <v>0411</v>
          </cell>
        </row>
        <row r="5439">
          <cell r="A5439" t="str">
            <v>0411</v>
          </cell>
        </row>
        <row r="5440">
          <cell r="A5440" t="str">
            <v>0411</v>
          </cell>
        </row>
        <row r="5441">
          <cell r="A5441" t="str">
            <v>0411</v>
          </cell>
        </row>
        <row r="5442">
          <cell r="A5442" t="str">
            <v>0411</v>
          </cell>
        </row>
        <row r="5443">
          <cell r="A5443" t="str">
            <v>0411</v>
          </cell>
        </row>
        <row r="5444">
          <cell r="A5444" t="str">
            <v>0411</v>
          </cell>
        </row>
        <row r="5445">
          <cell r="A5445" t="str">
            <v>0411</v>
          </cell>
        </row>
        <row r="5446">
          <cell r="A5446" t="str">
            <v>0411</v>
          </cell>
        </row>
        <row r="5447">
          <cell r="A5447" t="str">
            <v>0411</v>
          </cell>
        </row>
        <row r="5448">
          <cell r="A5448" t="str">
            <v>0411</v>
          </cell>
        </row>
        <row r="5449">
          <cell r="A5449" t="str">
            <v>0411</v>
          </cell>
        </row>
        <row r="5450">
          <cell r="A5450" t="str">
            <v>0411</v>
          </cell>
        </row>
        <row r="5451">
          <cell r="A5451" t="str">
            <v>0411</v>
          </cell>
        </row>
        <row r="5452">
          <cell r="A5452" t="str">
            <v>0411</v>
          </cell>
        </row>
        <row r="5453">
          <cell r="A5453" t="str">
            <v>0411</v>
          </cell>
        </row>
        <row r="5454">
          <cell r="A5454" t="str">
            <v>0411</v>
          </cell>
        </row>
        <row r="5455">
          <cell r="A5455" t="str">
            <v>0411</v>
          </cell>
        </row>
        <row r="5456">
          <cell r="A5456" t="str">
            <v>0411</v>
          </cell>
        </row>
        <row r="5457">
          <cell r="A5457" t="str">
            <v>0411</v>
          </cell>
        </row>
        <row r="5458">
          <cell r="A5458" t="str">
            <v>0411</v>
          </cell>
        </row>
        <row r="5459">
          <cell r="A5459" t="str">
            <v>0411</v>
          </cell>
        </row>
        <row r="5460">
          <cell r="A5460" t="str">
            <v>0411</v>
          </cell>
        </row>
        <row r="5461">
          <cell r="A5461" t="str">
            <v>0411</v>
          </cell>
        </row>
        <row r="5462">
          <cell r="A5462" t="str">
            <v>0411</v>
          </cell>
        </row>
        <row r="5463">
          <cell r="A5463" t="str">
            <v>0411</v>
          </cell>
        </row>
        <row r="5464">
          <cell r="A5464" t="str">
            <v>0411</v>
          </cell>
        </row>
        <row r="5465">
          <cell r="A5465" t="str">
            <v>0411</v>
          </cell>
        </row>
        <row r="5466">
          <cell r="A5466" t="str">
            <v>0411</v>
          </cell>
        </row>
        <row r="5467">
          <cell r="A5467" t="str">
            <v>0411</v>
          </cell>
        </row>
        <row r="5468">
          <cell r="A5468" t="str">
            <v>0411</v>
          </cell>
        </row>
        <row r="5469">
          <cell r="A5469" t="str">
            <v>0411</v>
          </cell>
        </row>
        <row r="5470">
          <cell r="A5470" t="str">
            <v>0411</v>
          </cell>
        </row>
        <row r="5471">
          <cell r="A5471" t="str">
            <v>0411</v>
          </cell>
        </row>
        <row r="5472">
          <cell r="A5472" t="str">
            <v>0411</v>
          </cell>
        </row>
        <row r="5473">
          <cell r="A5473" t="str">
            <v>0411</v>
          </cell>
        </row>
        <row r="5474">
          <cell r="A5474" t="str">
            <v>0411</v>
          </cell>
        </row>
        <row r="5475">
          <cell r="A5475" t="str">
            <v>0411</v>
          </cell>
        </row>
        <row r="5476">
          <cell r="A5476" t="str">
            <v>0411</v>
          </cell>
        </row>
        <row r="5477">
          <cell r="A5477" t="str">
            <v>0411</v>
          </cell>
        </row>
        <row r="5478">
          <cell r="A5478" t="str">
            <v>0411</v>
          </cell>
        </row>
        <row r="5479">
          <cell r="A5479" t="str">
            <v>0411</v>
          </cell>
        </row>
        <row r="5480">
          <cell r="A5480" t="str">
            <v>0411</v>
          </cell>
        </row>
        <row r="5481">
          <cell r="A5481" t="str">
            <v>0411</v>
          </cell>
        </row>
        <row r="5482">
          <cell r="A5482" t="str">
            <v>0411</v>
          </cell>
        </row>
        <row r="5483">
          <cell r="A5483" t="str">
            <v>0411</v>
          </cell>
        </row>
        <row r="5484">
          <cell r="A5484" t="str">
            <v>0411</v>
          </cell>
        </row>
        <row r="5485">
          <cell r="A5485" t="str">
            <v>0411</v>
          </cell>
        </row>
        <row r="5486">
          <cell r="A5486" t="str">
            <v>0411</v>
          </cell>
        </row>
        <row r="5487">
          <cell r="A5487" t="str">
            <v>0411</v>
          </cell>
        </row>
        <row r="5488">
          <cell r="A5488" t="str">
            <v>0411</v>
          </cell>
        </row>
        <row r="5489">
          <cell r="A5489" t="str">
            <v>0411</v>
          </cell>
        </row>
        <row r="5490">
          <cell r="A5490" t="str">
            <v>0411</v>
          </cell>
        </row>
        <row r="5491">
          <cell r="A5491" t="str">
            <v>0411</v>
          </cell>
        </row>
        <row r="5492">
          <cell r="A5492" t="str">
            <v>0411</v>
          </cell>
        </row>
        <row r="5493">
          <cell r="A5493" t="str">
            <v>0411</v>
          </cell>
        </row>
        <row r="5494">
          <cell r="A5494" t="str">
            <v>0411</v>
          </cell>
        </row>
        <row r="5495">
          <cell r="A5495" t="str">
            <v>0411</v>
          </cell>
        </row>
        <row r="5496">
          <cell r="A5496" t="str">
            <v>0411</v>
          </cell>
        </row>
        <row r="5497">
          <cell r="A5497" t="str">
            <v>0411</v>
          </cell>
        </row>
        <row r="5498">
          <cell r="A5498" t="str">
            <v>0411</v>
          </cell>
        </row>
        <row r="5499">
          <cell r="A5499" t="str">
            <v>0411</v>
          </cell>
        </row>
        <row r="5500">
          <cell r="A5500" t="str">
            <v>0411</v>
          </cell>
        </row>
        <row r="5501">
          <cell r="A5501" t="str">
            <v>0411</v>
          </cell>
        </row>
        <row r="5502">
          <cell r="A5502" t="str">
            <v>0411</v>
          </cell>
        </row>
        <row r="5503">
          <cell r="A5503" t="str">
            <v>0411</v>
          </cell>
        </row>
        <row r="5504">
          <cell r="A5504" t="str">
            <v>0411</v>
          </cell>
        </row>
        <row r="5505">
          <cell r="A5505" t="str">
            <v>0411</v>
          </cell>
        </row>
        <row r="5506">
          <cell r="A5506" t="str">
            <v>0411</v>
          </cell>
        </row>
        <row r="5507">
          <cell r="A5507" t="str">
            <v>0411</v>
          </cell>
        </row>
        <row r="5508">
          <cell r="A5508" t="str">
            <v>0411</v>
          </cell>
        </row>
        <row r="5509">
          <cell r="A5509" t="str">
            <v>0411</v>
          </cell>
        </row>
        <row r="5510">
          <cell r="A5510" t="str">
            <v>0411</v>
          </cell>
        </row>
        <row r="5511">
          <cell r="A5511" t="str">
            <v>0411</v>
          </cell>
        </row>
        <row r="5512">
          <cell r="A5512" t="str">
            <v>0411</v>
          </cell>
        </row>
        <row r="5513">
          <cell r="A5513" t="str">
            <v>0411</v>
          </cell>
        </row>
        <row r="5514">
          <cell r="A5514" t="str">
            <v>0411</v>
          </cell>
        </row>
        <row r="5515">
          <cell r="A5515" t="str">
            <v>0411</v>
          </cell>
        </row>
        <row r="5516">
          <cell r="A5516" t="str">
            <v>0411</v>
          </cell>
        </row>
        <row r="5517">
          <cell r="A5517" t="str">
            <v>0411</v>
          </cell>
        </row>
        <row r="5518">
          <cell r="A5518" t="str">
            <v>0411</v>
          </cell>
        </row>
        <row r="5519">
          <cell r="A5519" t="str">
            <v>0411</v>
          </cell>
        </row>
        <row r="5520">
          <cell r="A5520" t="str">
            <v>0411</v>
          </cell>
        </row>
        <row r="5521">
          <cell r="A5521" t="str">
            <v>0411</v>
          </cell>
        </row>
        <row r="5522">
          <cell r="A5522" t="str">
            <v>0411</v>
          </cell>
        </row>
        <row r="5523">
          <cell r="A5523" t="str">
            <v>0411</v>
          </cell>
        </row>
        <row r="5524">
          <cell r="A5524" t="str">
            <v>0411</v>
          </cell>
        </row>
        <row r="5525">
          <cell r="A5525" t="str">
            <v>0411</v>
          </cell>
        </row>
        <row r="5526">
          <cell r="A5526" t="str">
            <v>0411</v>
          </cell>
        </row>
        <row r="5527">
          <cell r="A5527" t="str">
            <v>0411</v>
          </cell>
        </row>
        <row r="5528">
          <cell r="A5528" t="str">
            <v>0411</v>
          </cell>
        </row>
        <row r="5529">
          <cell r="A5529" t="str">
            <v>0411</v>
          </cell>
        </row>
        <row r="5530">
          <cell r="A5530" t="str">
            <v>0411</v>
          </cell>
        </row>
        <row r="5531">
          <cell r="A5531" t="str">
            <v>0411</v>
          </cell>
        </row>
        <row r="5532">
          <cell r="A5532" t="str">
            <v>0411</v>
          </cell>
        </row>
        <row r="5533">
          <cell r="A5533" t="str">
            <v>0411</v>
          </cell>
        </row>
        <row r="5534">
          <cell r="A5534" t="str">
            <v>0411</v>
          </cell>
        </row>
        <row r="5535">
          <cell r="A5535" t="str">
            <v>0411</v>
          </cell>
        </row>
        <row r="5536">
          <cell r="A5536" t="str">
            <v>0411</v>
          </cell>
        </row>
        <row r="5537">
          <cell r="A5537" t="str">
            <v>0411</v>
          </cell>
        </row>
        <row r="5538">
          <cell r="A5538" t="str">
            <v>0411</v>
          </cell>
        </row>
        <row r="5539">
          <cell r="A5539" t="str">
            <v>0411</v>
          </cell>
        </row>
        <row r="5540">
          <cell r="A5540" t="str">
            <v>0411</v>
          </cell>
        </row>
        <row r="5541">
          <cell r="A5541" t="str">
            <v>0411</v>
          </cell>
        </row>
        <row r="5542">
          <cell r="A5542" t="str">
            <v>0411</v>
          </cell>
        </row>
        <row r="5543">
          <cell r="A5543" t="str">
            <v>0411</v>
          </cell>
        </row>
        <row r="5544">
          <cell r="A5544" t="str">
            <v>0411</v>
          </cell>
        </row>
        <row r="5545">
          <cell r="A5545" t="str">
            <v>0411</v>
          </cell>
        </row>
        <row r="5546">
          <cell r="A5546" t="str">
            <v>0411</v>
          </cell>
        </row>
        <row r="5547">
          <cell r="A5547" t="str">
            <v>0411</v>
          </cell>
        </row>
        <row r="5548">
          <cell r="A5548" t="str">
            <v>0411</v>
          </cell>
        </row>
        <row r="5549">
          <cell r="A5549" t="str">
            <v>0411</v>
          </cell>
        </row>
        <row r="5550">
          <cell r="A5550" t="str">
            <v>0411</v>
          </cell>
        </row>
        <row r="5551">
          <cell r="A5551" t="str">
            <v>0411</v>
          </cell>
        </row>
        <row r="5552">
          <cell r="A5552" t="str">
            <v>0411</v>
          </cell>
        </row>
        <row r="5553">
          <cell r="A5553" t="str">
            <v>0411</v>
          </cell>
        </row>
        <row r="5554">
          <cell r="A5554" t="str">
            <v>0411</v>
          </cell>
        </row>
        <row r="5555">
          <cell r="A5555" t="str">
            <v>0411</v>
          </cell>
        </row>
        <row r="5556">
          <cell r="A5556" t="str">
            <v>0411</v>
          </cell>
        </row>
        <row r="5557">
          <cell r="A5557" t="str">
            <v>0411</v>
          </cell>
        </row>
        <row r="5558">
          <cell r="A5558" t="str">
            <v>0411</v>
          </cell>
        </row>
        <row r="5559">
          <cell r="A5559" t="str">
            <v>0411</v>
          </cell>
        </row>
        <row r="5560">
          <cell r="A5560" t="str">
            <v>0411</v>
          </cell>
        </row>
        <row r="5561">
          <cell r="A5561" t="str">
            <v>0411</v>
          </cell>
        </row>
        <row r="5562">
          <cell r="A5562" t="str">
            <v>0411</v>
          </cell>
        </row>
        <row r="5563">
          <cell r="A5563" t="str">
            <v>0411</v>
          </cell>
        </row>
        <row r="5564">
          <cell r="A5564" t="str">
            <v>0411</v>
          </cell>
        </row>
        <row r="5565">
          <cell r="A5565" t="str">
            <v>0411</v>
          </cell>
        </row>
        <row r="5566">
          <cell r="A5566" t="str">
            <v>0411</v>
          </cell>
        </row>
        <row r="5567">
          <cell r="A5567" t="str">
            <v>0411</v>
          </cell>
        </row>
        <row r="5568">
          <cell r="A5568" t="str">
            <v>0411</v>
          </cell>
        </row>
        <row r="5569">
          <cell r="A5569" t="str">
            <v>0411</v>
          </cell>
        </row>
        <row r="5570">
          <cell r="A5570" t="str">
            <v>0411</v>
          </cell>
        </row>
        <row r="5571">
          <cell r="A5571" t="str">
            <v>0411</v>
          </cell>
        </row>
        <row r="5572">
          <cell r="A5572" t="str">
            <v>0411</v>
          </cell>
        </row>
        <row r="5573">
          <cell r="A5573" t="str">
            <v>0411</v>
          </cell>
        </row>
        <row r="5574">
          <cell r="A5574" t="str">
            <v>0411</v>
          </cell>
        </row>
        <row r="5575">
          <cell r="A5575" t="str">
            <v>0411</v>
          </cell>
        </row>
        <row r="5576">
          <cell r="A5576" t="str">
            <v>0411</v>
          </cell>
        </row>
        <row r="5577">
          <cell r="A5577" t="str">
            <v>0411</v>
          </cell>
        </row>
        <row r="5578">
          <cell r="A5578" t="str">
            <v>0411</v>
          </cell>
        </row>
        <row r="5579">
          <cell r="A5579" t="str">
            <v>0411</v>
          </cell>
        </row>
        <row r="5580">
          <cell r="A5580" t="str">
            <v>0411</v>
          </cell>
        </row>
        <row r="5581">
          <cell r="A5581" t="str">
            <v>0411</v>
          </cell>
        </row>
        <row r="5582">
          <cell r="A5582" t="str">
            <v>0411</v>
          </cell>
        </row>
        <row r="5583">
          <cell r="A5583" t="str">
            <v>0411</v>
          </cell>
        </row>
        <row r="5584">
          <cell r="A5584" t="str">
            <v>0411</v>
          </cell>
        </row>
        <row r="5585">
          <cell r="A5585" t="str">
            <v>0411</v>
          </cell>
        </row>
        <row r="5586">
          <cell r="A5586" t="str">
            <v>0411</v>
          </cell>
        </row>
        <row r="5587">
          <cell r="A5587" t="str">
            <v>0411</v>
          </cell>
        </row>
        <row r="5588">
          <cell r="A5588" t="str">
            <v>0411</v>
          </cell>
        </row>
        <row r="5589">
          <cell r="A5589" t="str">
            <v>0411</v>
          </cell>
        </row>
        <row r="5590">
          <cell r="A5590" t="str">
            <v>0411</v>
          </cell>
        </row>
        <row r="5591">
          <cell r="A5591" t="str">
            <v>0411</v>
          </cell>
        </row>
        <row r="5592">
          <cell r="A5592" t="str">
            <v>0411</v>
          </cell>
        </row>
        <row r="5593">
          <cell r="A5593" t="str">
            <v>0411</v>
          </cell>
        </row>
        <row r="5594">
          <cell r="A5594" t="str">
            <v>0411</v>
          </cell>
        </row>
        <row r="5595">
          <cell r="A5595" t="str">
            <v>0411</v>
          </cell>
        </row>
        <row r="5596">
          <cell r="A5596" t="str">
            <v>0411</v>
          </cell>
        </row>
        <row r="5597">
          <cell r="A5597" t="str">
            <v>0411</v>
          </cell>
        </row>
        <row r="5598">
          <cell r="A5598" t="str">
            <v>0411</v>
          </cell>
        </row>
        <row r="5599">
          <cell r="A5599" t="str">
            <v>0411</v>
          </cell>
        </row>
        <row r="5600">
          <cell r="A5600" t="str">
            <v>0411</v>
          </cell>
        </row>
        <row r="5601">
          <cell r="A5601" t="str">
            <v>0411</v>
          </cell>
        </row>
        <row r="5602">
          <cell r="A5602" t="str">
            <v>0411</v>
          </cell>
        </row>
        <row r="5603">
          <cell r="A5603" t="str">
            <v>0411</v>
          </cell>
        </row>
        <row r="5604">
          <cell r="A5604" t="str">
            <v>0411</v>
          </cell>
        </row>
        <row r="5605">
          <cell r="A5605" t="str">
            <v>0411</v>
          </cell>
        </row>
        <row r="5606">
          <cell r="A5606" t="str">
            <v>0411</v>
          </cell>
        </row>
        <row r="5607">
          <cell r="A5607" t="str">
            <v>0411</v>
          </cell>
        </row>
        <row r="5608">
          <cell r="A5608" t="str">
            <v>0411</v>
          </cell>
        </row>
        <row r="5609">
          <cell r="A5609" t="str">
            <v>0411</v>
          </cell>
        </row>
        <row r="5610">
          <cell r="A5610" t="str">
            <v>0411</v>
          </cell>
        </row>
        <row r="5611">
          <cell r="A5611" t="str">
            <v>0411</v>
          </cell>
        </row>
        <row r="5612">
          <cell r="A5612" t="str">
            <v>0411</v>
          </cell>
        </row>
        <row r="5613">
          <cell r="A5613" t="str">
            <v>0411</v>
          </cell>
        </row>
        <row r="5614">
          <cell r="A5614" t="str">
            <v>0411</v>
          </cell>
        </row>
        <row r="5615">
          <cell r="A5615" t="str">
            <v>0411</v>
          </cell>
        </row>
        <row r="5616">
          <cell r="A5616" t="str">
            <v>0411</v>
          </cell>
        </row>
        <row r="5617">
          <cell r="A5617" t="str">
            <v>0411</v>
          </cell>
        </row>
        <row r="5618">
          <cell r="A5618" t="str">
            <v>0411</v>
          </cell>
        </row>
        <row r="5619">
          <cell r="A5619" t="str">
            <v>0411</v>
          </cell>
        </row>
        <row r="5620">
          <cell r="A5620" t="str">
            <v>0411</v>
          </cell>
        </row>
        <row r="5621">
          <cell r="A5621" t="str">
            <v>0411</v>
          </cell>
        </row>
        <row r="5622">
          <cell r="A5622" t="str">
            <v>0411</v>
          </cell>
        </row>
        <row r="5623">
          <cell r="A5623" t="str">
            <v>0411</v>
          </cell>
        </row>
        <row r="5624">
          <cell r="A5624" t="str">
            <v>0411</v>
          </cell>
        </row>
        <row r="5625">
          <cell r="A5625" t="str">
            <v>0411</v>
          </cell>
        </row>
        <row r="5626">
          <cell r="A5626" t="str">
            <v>0411</v>
          </cell>
        </row>
        <row r="5627">
          <cell r="A5627" t="str">
            <v>0411</v>
          </cell>
        </row>
        <row r="5628">
          <cell r="A5628" t="str">
            <v>0411</v>
          </cell>
        </row>
        <row r="5629">
          <cell r="A5629" t="str">
            <v>0411</v>
          </cell>
        </row>
        <row r="5630">
          <cell r="A5630" t="str">
            <v>0411</v>
          </cell>
        </row>
        <row r="5631">
          <cell r="A5631" t="str">
            <v>0411</v>
          </cell>
        </row>
        <row r="5632">
          <cell r="A5632" t="str">
            <v>0411</v>
          </cell>
        </row>
        <row r="5633">
          <cell r="A5633" t="str">
            <v>0411</v>
          </cell>
        </row>
        <row r="5634">
          <cell r="A5634" t="str">
            <v>0411</v>
          </cell>
        </row>
        <row r="5635">
          <cell r="A5635" t="str">
            <v>0411</v>
          </cell>
        </row>
        <row r="5636">
          <cell r="A5636" t="str">
            <v>0411</v>
          </cell>
        </row>
        <row r="5637">
          <cell r="A5637" t="str">
            <v>0411</v>
          </cell>
        </row>
        <row r="5638">
          <cell r="A5638" t="str">
            <v>0411</v>
          </cell>
        </row>
        <row r="5639">
          <cell r="A5639" t="str">
            <v>0411</v>
          </cell>
        </row>
        <row r="5640">
          <cell r="A5640" t="str">
            <v>0411</v>
          </cell>
        </row>
        <row r="5641">
          <cell r="A5641" t="str">
            <v>0411</v>
          </cell>
        </row>
        <row r="5642">
          <cell r="A5642" t="str">
            <v>0411</v>
          </cell>
        </row>
        <row r="5643">
          <cell r="A5643" t="str">
            <v>0411</v>
          </cell>
        </row>
        <row r="5644">
          <cell r="A5644" t="str">
            <v>0411</v>
          </cell>
        </row>
        <row r="5645">
          <cell r="A5645" t="str">
            <v>0411</v>
          </cell>
        </row>
        <row r="5646">
          <cell r="A5646" t="str">
            <v>0411</v>
          </cell>
        </row>
        <row r="5647">
          <cell r="A5647" t="str">
            <v>0411</v>
          </cell>
        </row>
        <row r="5648">
          <cell r="A5648" t="str">
            <v>0411</v>
          </cell>
        </row>
        <row r="5649">
          <cell r="A5649" t="str">
            <v>0411</v>
          </cell>
        </row>
        <row r="5650">
          <cell r="A5650" t="str">
            <v>0411</v>
          </cell>
        </row>
        <row r="5651">
          <cell r="A5651" t="str">
            <v>0411</v>
          </cell>
        </row>
        <row r="5652">
          <cell r="A5652" t="str">
            <v>0411</v>
          </cell>
        </row>
        <row r="5653">
          <cell r="A5653" t="str">
            <v>0411</v>
          </cell>
        </row>
        <row r="5654">
          <cell r="A5654" t="str">
            <v>0411</v>
          </cell>
        </row>
        <row r="5655">
          <cell r="A5655" t="str">
            <v>0411</v>
          </cell>
        </row>
        <row r="5656">
          <cell r="A5656" t="str">
            <v>0411</v>
          </cell>
        </row>
        <row r="5657">
          <cell r="A5657" t="str">
            <v>0411</v>
          </cell>
        </row>
        <row r="5658">
          <cell r="A5658" t="str">
            <v>0411</v>
          </cell>
        </row>
        <row r="5659">
          <cell r="A5659" t="str">
            <v>0411</v>
          </cell>
        </row>
        <row r="5660">
          <cell r="A5660" t="str">
            <v>0411</v>
          </cell>
        </row>
        <row r="5661">
          <cell r="A5661" t="str">
            <v>0411</v>
          </cell>
        </row>
        <row r="5662">
          <cell r="A5662" t="str">
            <v>0411</v>
          </cell>
        </row>
        <row r="5663">
          <cell r="A5663" t="str">
            <v>0411</v>
          </cell>
        </row>
        <row r="5664">
          <cell r="A5664" t="str">
            <v>0411</v>
          </cell>
        </row>
        <row r="5665">
          <cell r="A5665" t="str">
            <v>0411</v>
          </cell>
        </row>
        <row r="5666">
          <cell r="A5666" t="str">
            <v>0411</v>
          </cell>
        </row>
        <row r="5667">
          <cell r="A5667" t="str">
            <v>0411</v>
          </cell>
        </row>
        <row r="5668">
          <cell r="A5668" t="str">
            <v>0411</v>
          </cell>
        </row>
        <row r="5669">
          <cell r="A5669" t="str">
            <v>0411</v>
          </cell>
        </row>
        <row r="5670">
          <cell r="A5670" t="str">
            <v>0411</v>
          </cell>
        </row>
        <row r="5671">
          <cell r="A5671" t="str">
            <v>0411</v>
          </cell>
        </row>
        <row r="5672">
          <cell r="A5672" t="str">
            <v>0411</v>
          </cell>
        </row>
        <row r="5673">
          <cell r="A5673" t="str">
            <v>0411</v>
          </cell>
        </row>
        <row r="5674">
          <cell r="A5674" t="str">
            <v>0411</v>
          </cell>
        </row>
        <row r="5675">
          <cell r="A5675" t="str">
            <v>0411</v>
          </cell>
        </row>
        <row r="5676">
          <cell r="A5676" t="str">
            <v>0411</v>
          </cell>
        </row>
        <row r="5677">
          <cell r="A5677" t="str">
            <v>0411</v>
          </cell>
        </row>
        <row r="5678">
          <cell r="A5678" t="str">
            <v>0411</v>
          </cell>
        </row>
        <row r="5679">
          <cell r="A5679" t="str">
            <v>0411</v>
          </cell>
        </row>
        <row r="5680">
          <cell r="A5680" t="str">
            <v>0411</v>
          </cell>
        </row>
        <row r="5681">
          <cell r="A5681" t="str">
            <v>0411</v>
          </cell>
        </row>
        <row r="5682">
          <cell r="A5682" t="str">
            <v>0411</v>
          </cell>
        </row>
        <row r="5683">
          <cell r="A5683" t="str">
            <v>0411</v>
          </cell>
        </row>
        <row r="5684">
          <cell r="A5684" t="str">
            <v>0411</v>
          </cell>
        </row>
        <row r="5685">
          <cell r="A5685" t="str">
            <v>0411</v>
          </cell>
        </row>
        <row r="5686">
          <cell r="A5686" t="str">
            <v>0411</v>
          </cell>
        </row>
        <row r="5687">
          <cell r="A5687" t="str">
            <v>0411</v>
          </cell>
        </row>
        <row r="5688">
          <cell r="A5688" t="str">
            <v>0411</v>
          </cell>
        </row>
        <row r="5689">
          <cell r="A5689" t="str">
            <v>0411</v>
          </cell>
        </row>
        <row r="5690">
          <cell r="A5690" t="str">
            <v>0411</v>
          </cell>
        </row>
        <row r="5691">
          <cell r="A5691" t="str">
            <v>0411</v>
          </cell>
        </row>
        <row r="5692">
          <cell r="A5692" t="str">
            <v>0411</v>
          </cell>
        </row>
        <row r="5693">
          <cell r="A5693" t="str">
            <v>0411</v>
          </cell>
        </row>
        <row r="5694">
          <cell r="A5694" t="str">
            <v>0411</v>
          </cell>
        </row>
        <row r="5695">
          <cell r="A5695" t="str">
            <v>0411</v>
          </cell>
        </row>
        <row r="5696">
          <cell r="A5696" t="str">
            <v>0411</v>
          </cell>
        </row>
        <row r="5697">
          <cell r="A5697" t="str">
            <v>0411</v>
          </cell>
        </row>
        <row r="5698">
          <cell r="A5698" t="str">
            <v>0411</v>
          </cell>
        </row>
        <row r="5699">
          <cell r="A5699" t="str">
            <v>0411</v>
          </cell>
        </row>
        <row r="5700">
          <cell r="A5700" t="str">
            <v>0411</v>
          </cell>
        </row>
        <row r="5701">
          <cell r="A5701" t="str">
            <v>0411</v>
          </cell>
        </row>
        <row r="5702">
          <cell r="A5702" t="str">
            <v>0411</v>
          </cell>
        </row>
        <row r="5703">
          <cell r="A5703" t="str">
            <v>0411</v>
          </cell>
        </row>
        <row r="5704">
          <cell r="A5704" t="str">
            <v>0411</v>
          </cell>
        </row>
        <row r="5705">
          <cell r="A5705" t="str">
            <v>0411</v>
          </cell>
        </row>
        <row r="5706">
          <cell r="A5706" t="str">
            <v>0411</v>
          </cell>
        </row>
        <row r="5707">
          <cell r="A5707" t="str">
            <v>0411</v>
          </cell>
        </row>
        <row r="5708">
          <cell r="A5708" t="str">
            <v>0411</v>
          </cell>
        </row>
        <row r="5709">
          <cell r="A5709" t="str">
            <v>0411</v>
          </cell>
        </row>
        <row r="5710">
          <cell r="A5710" t="str">
            <v>0411</v>
          </cell>
        </row>
        <row r="5711">
          <cell r="A5711" t="str">
            <v>0411</v>
          </cell>
        </row>
        <row r="5712">
          <cell r="A5712" t="str">
            <v>0411</v>
          </cell>
        </row>
        <row r="5713">
          <cell r="A5713" t="str">
            <v>0411</v>
          </cell>
        </row>
        <row r="5714">
          <cell r="A5714" t="str">
            <v>0411</v>
          </cell>
        </row>
        <row r="5715">
          <cell r="A5715" t="str">
            <v>0411</v>
          </cell>
        </row>
        <row r="5716">
          <cell r="A5716" t="str">
            <v>0411</v>
          </cell>
        </row>
        <row r="5717">
          <cell r="A5717" t="str">
            <v>0411</v>
          </cell>
        </row>
        <row r="5718">
          <cell r="A5718" t="str">
            <v>0411</v>
          </cell>
        </row>
        <row r="5719">
          <cell r="A5719" t="str">
            <v>0411</v>
          </cell>
        </row>
        <row r="5720">
          <cell r="A5720" t="str">
            <v>0411</v>
          </cell>
        </row>
        <row r="5721">
          <cell r="A5721" t="str">
            <v>0411</v>
          </cell>
        </row>
        <row r="5722">
          <cell r="A5722" t="str">
            <v>0411</v>
          </cell>
        </row>
        <row r="5723">
          <cell r="A5723" t="str">
            <v>0411</v>
          </cell>
        </row>
        <row r="5724">
          <cell r="A5724" t="str">
            <v>0411</v>
          </cell>
        </row>
        <row r="5725">
          <cell r="A5725" t="str">
            <v>0411</v>
          </cell>
        </row>
        <row r="5726">
          <cell r="A5726" t="str">
            <v>0411</v>
          </cell>
        </row>
        <row r="5727">
          <cell r="A5727" t="str">
            <v>0411</v>
          </cell>
        </row>
        <row r="5728">
          <cell r="A5728" t="str">
            <v>0411</v>
          </cell>
        </row>
        <row r="5729">
          <cell r="A5729" t="str">
            <v>0411</v>
          </cell>
        </row>
        <row r="5730">
          <cell r="A5730" t="str">
            <v>0411</v>
          </cell>
        </row>
        <row r="5731">
          <cell r="A5731" t="str">
            <v>0411</v>
          </cell>
        </row>
        <row r="5732">
          <cell r="A5732" t="str">
            <v>0411</v>
          </cell>
        </row>
        <row r="5733">
          <cell r="A5733" t="str">
            <v>0411</v>
          </cell>
        </row>
        <row r="5734">
          <cell r="A5734" t="str">
            <v>0411</v>
          </cell>
        </row>
        <row r="5735">
          <cell r="A5735" t="str">
            <v>0411</v>
          </cell>
        </row>
        <row r="5736">
          <cell r="A5736" t="str">
            <v>0411</v>
          </cell>
        </row>
        <row r="5737">
          <cell r="A5737" t="str">
            <v>0411</v>
          </cell>
        </row>
        <row r="5738">
          <cell r="A5738" t="str">
            <v>0411</v>
          </cell>
        </row>
        <row r="5739">
          <cell r="A5739" t="str">
            <v>0411</v>
          </cell>
        </row>
        <row r="5740">
          <cell r="A5740" t="str">
            <v>0411</v>
          </cell>
        </row>
        <row r="5741">
          <cell r="A5741" t="str">
            <v>0411</v>
          </cell>
        </row>
        <row r="5742">
          <cell r="A5742" t="str">
            <v>0411</v>
          </cell>
        </row>
        <row r="5743">
          <cell r="A5743" t="str">
            <v>0411</v>
          </cell>
        </row>
        <row r="5744">
          <cell r="A5744" t="str">
            <v>0411</v>
          </cell>
        </row>
        <row r="5745">
          <cell r="A5745" t="str">
            <v>0411</v>
          </cell>
        </row>
        <row r="5746">
          <cell r="A5746" t="str">
            <v>0411</v>
          </cell>
        </row>
        <row r="5747">
          <cell r="A5747" t="str">
            <v>0411</v>
          </cell>
        </row>
        <row r="5748">
          <cell r="A5748" t="str">
            <v>0411</v>
          </cell>
        </row>
        <row r="5749">
          <cell r="A5749" t="str">
            <v>0411</v>
          </cell>
        </row>
        <row r="5750">
          <cell r="A5750" t="str">
            <v>0411</v>
          </cell>
        </row>
        <row r="5751">
          <cell r="A5751" t="str">
            <v>0411</v>
          </cell>
        </row>
        <row r="5752">
          <cell r="A5752" t="str">
            <v>0411</v>
          </cell>
        </row>
        <row r="5753">
          <cell r="A5753" t="str">
            <v>0411</v>
          </cell>
        </row>
        <row r="5754">
          <cell r="A5754" t="str">
            <v>0411</v>
          </cell>
        </row>
        <row r="5755">
          <cell r="A5755" t="str">
            <v>0411</v>
          </cell>
        </row>
        <row r="5756">
          <cell r="A5756" t="str">
            <v>0411</v>
          </cell>
        </row>
        <row r="5757">
          <cell r="A5757" t="str">
            <v>0411</v>
          </cell>
        </row>
        <row r="5758">
          <cell r="A5758" t="str">
            <v>0411</v>
          </cell>
        </row>
        <row r="5759">
          <cell r="A5759" t="str">
            <v>0411</v>
          </cell>
        </row>
        <row r="5760">
          <cell r="A5760" t="str">
            <v>0411</v>
          </cell>
        </row>
        <row r="5761">
          <cell r="A5761" t="str">
            <v>0411</v>
          </cell>
        </row>
        <row r="5762">
          <cell r="A5762" t="str">
            <v>0411</v>
          </cell>
        </row>
        <row r="5763">
          <cell r="A5763" t="str">
            <v>0411</v>
          </cell>
        </row>
        <row r="5764">
          <cell r="A5764" t="str">
            <v>0411</v>
          </cell>
        </row>
        <row r="5765">
          <cell r="A5765" t="str">
            <v>0411</v>
          </cell>
        </row>
        <row r="5766">
          <cell r="A5766" t="str">
            <v>0411</v>
          </cell>
        </row>
        <row r="5767">
          <cell r="A5767" t="str">
            <v>0411</v>
          </cell>
        </row>
        <row r="5768">
          <cell r="A5768" t="str">
            <v>0411</v>
          </cell>
        </row>
        <row r="5769">
          <cell r="A5769" t="str">
            <v>0411</v>
          </cell>
        </row>
        <row r="5770">
          <cell r="A5770" t="str">
            <v>0411</v>
          </cell>
        </row>
        <row r="5771">
          <cell r="A5771" t="str">
            <v>0411</v>
          </cell>
        </row>
        <row r="5772">
          <cell r="A5772" t="str">
            <v>0411</v>
          </cell>
        </row>
        <row r="5773">
          <cell r="A5773" t="str">
            <v>0411</v>
          </cell>
        </row>
        <row r="5774">
          <cell r="A5774" t="str">
            <v>0411</v>
          </cell>
        </row>
        <row r="5775">
          <cell r="A5775" t="str">
            <v>0411</v>
          </cell>
        </row>
        <row r="5776">
          <cell r="A5776" t="str">
            <v>0411</v>
          </cell>
        </row>
        <row r="5777">
          <cell r="A5777" t="str">
            <v>0411</v>
          </cell>
        </row>
        <row r="5778">
          <cell r="A5778" t="str">
            <v>0411</v>
          </cell>
        </row>
        <row r="5779">
          <cell r="A5779" t="str">
            <v>0411</v>
          </cell>
        </row>
        <row r="5780">
          <cell r="A5780" t="str">
            <v>0411</v>
          </cell>
        </row>
        <row r="5781">
          <cell r="A5781" t="str">
            <v>0411</v>
          </cell>
        </row>
        <row r="5782">
          <cell r="A5782" t="str">
            <v>0411</v>
          </cell>
        </row>
        <row r="5783">
          <cell r="A5783" t="str">
            <v>0411</v>
          </cell>
        </row>
        <row r="5784">
          <cell r="A5784" t="str">
            <v>0411</v>
          </cell>
        </row>
        <row r="5785">
          <cell r="A5785" t="str">
            <v>0411</v>
          </cell>
        </row>
        <row r="5786">
          <cell r="A5786" t="str">
            <v>0411</v>
          </cell>
        </row>
        <row r="5787">
          <cell r="A5787" t="str">
            <v>0411</v>
          </cell>
        </row>
        <row r="5788">
          <cell r="A5788" t="str">
            <v>0411</v>
          </cell>
        </row>
        <row r="5789">
          <cell r="A5789" t="str">
            <v>0411</v>
          </cell>
        </row>
        <row r="5790">
          <cell r="A5790" t="str">
            <v>0411</v>
          </cell>
        </row>
        <row r="5791">
          <cell r="A5791" t="str">
            <v>0411</v>
          </cell>
        </row>
        <row r="5792">
          <cell r="A5792" t="str">
            <v>0411</v>
          </cell>
        </row>
        <row r="5793">
          <cell r="A5793" t="str">
            <v>0411</v>
          </cell>
        </row>
        <row r="5794">
          <cell r="A5794" t="str">
            <v>0411</v>
          </cell>
        </row>
        <row r="5795">
          <cell r="A5795" t="str">
            <v>0411</v>
          </cell>
        </row>
        <row r="5796">
          <cell r="A5796" t="str">
            <v>0411</v>
          </cell>
        </row>
        <row r="5797">
          <cell r="A5797" t="str">
            <v>0411</v>
          </cell>
        </row>
        <row r="5798">
          <cell r="A5798" t="str">
            <v>0411</v>
          </cell>
        </row>
        <row r="5799">
          <cell r="A5799" t="str">
            <v>0411</v>
          </cell>
        </row>
        <row r="5800">
          <cell r="A5800" t="str">
            <v>0411</v>
          </cell>
        </row>
        <row r="5801">
          <cell r="A5801" t="str">
            <v>0411</v>
          </cell>
        </row>
        <row r="5802">
          <cell r="A5802" t="str">
            <v>0411</v>
          </cell>
        </row>
        <row r="5803">
          <cell r="A5803" t="str">
            <v>0411</v>
          </cell>
        </row>
        <row r="5804">
          <cell r="A5804" t="str">
            <v>0411</v>
          </cell>
        </row>
        <row r="5805">
          <cell r="A5805" t="str">
            <v>0411</v>
          </cell>
        </row>
        <row r="5806">
          <cell r="A5806" t="str">
            <v>0411</v>
          </cell>
        </row>
        <row r="5807">
          <cell r="A5807" t="str">
            <v>0411</v>
          </cell>
        </row>
        <row r="5808">
          <cell r="A5808" t="str">
            <v>0411</v>
          </cell>
        </row>
        <row r="5809">
          <cell r="A5809" t="str">
            <v>0411</v>
          </cell>
        </row>
        <row r="5810">
          <cell r="A5810" t="str">
            <v>0411</v>
          </cell>
        </row>
        <row r="5811">
          <cell r="A5811" t="str">
            <v>0411</v>
          </cell>
        </row>
        <row r="5812">
          <cell r="A5812" t="str">
            <v>0411</v>
          </cell>
        </row>
        <row r="5813">
          <cell r="A5813" t="str">
            <v>0411</v>
          </cell>
        </row>
        <row r="5814">
          <cell r="A5814" t="str">
            <v>0411</v>
          </cell>
        </row>
        <row r="5815">
          <cell r="A5815" t="str">
            <v>0411</v>
          </cell>
        </row>
        <row r="5816">
          <cell r="A5816" t="str">
            <v>0411</v>
          </cell>
        </row>
        <row r="5817">
          <cell r="A5817" t="str">
            <v>0411</v>
          </cell>
        </row>
        <row r="5818">
          <cell r="A5818" t="str">
            <v>0411</v>
          </cell>
        </row>
        <row r="5819">
          <cell r="A5819" t="str">
            <v>0411</v>
          </cell>
        </row>
        <row r="5820">
          <cell r="A5820" t="str">
            <v>0411</v>
          </cell>
        </row>
        <row r="5821">
          <cell r="A5821" t="str">
            <v>0411</v>
          </cell>
        </row>
        <row r="5822">
          <cell r="A5822" t="str">
            <v>0411</v>
          </cell>
        </row>
        <row r="5823">
          <cell r="A5823" t="str">
            <v>0411</v>
          </cell>
        </row>
        <row r="5824">
          <cell r="A5824" t="str">
            <v>0411</v>
          </cell>
        </row>
        <row r="5825">
          <cell r="A5825" t="str">
            <v>0411</v>
          </cell>
        </row>
        <row r="5826">
          <cell r="A5826" t="str">
            <v>0411</v>
          </cell>
        </row>
        <row r="5827">
          <cell r="A5827" t="str">
            <v>0411</v>
          </cell>
        </row>
        <row r="5828">
          <cell r="A5828" t="str">
            <v>0411</v>
          </cell>
        </row>
        <row r="5829">
          <cell r="A5829" t="str">
            <v>0411</v>
          </cell>
        </row>
        <row r="5830">
          <cell r="A5830" t="str">
            <v>0411</v>
          </cell>
        </row>
        <row r="5831">
          <cell r="A5831" t="str">
            <v>0411</v>
          </cell>
        </row>
        <row r="5832">
          <cell r="A5832" t="str">
            <v>0411</v>
          </cell>
        </row>
        <row r="5833">
          <cell r="A5833" t="str">
            <v>0411</v>
          </cell>
        </row>
        <row r="5834">
          <cell r="A5834" t="str">
            <v>0411</v>
          </cell>
        </row>
        <row r="5835">
          <cell r="A5835" t="str">
            <v>0411</v>
          </cell>
        </row>
        <row r="5836">
          <cell r="A5836" t="str">
            <v>0411</v>
          </cell>
        </row>
        <row r="5837">
          <cell r="A5837" t="str">
            <v>0411</v>
          </cell>
        </row>
        <row r="5838">
          <cell r="A5838" t="str">
            <v>0411</v>
          </cell>
        </row>
        <row r="5839">
          <cell r="A5839" t="str">
            <v>0411</v>
          </cell>
        </row>
        <row r="5840">
          <cell r="A5840" t="str">
            <v>0411</v>
          </cell>
        </row>
        <row r="5841">
          <cell r="A5841" t="str">
            <v>0411</v>
          </cell>
        </row>
        <row r="5842">
          <cell r="A5842" t="str">
            <v>0411</v>
          </cell>
        </row>
        <row r="5843">
          <cell r="A5843" t="str">
            <v>0411</v>
          </cell>
        </row>
        <row r="5844">
          <cell r="A5844" t="str">
            <v>0411</v>
          </cell>
        </row>
        <row r="5845">
          <cell r="A5845" t="str">
            <v>0411</v>
          </cell>
        </row>
        <row r="5846">
          <cell r="A5846" t="str">
            <v>0411</v>
          </cell>
        </row>
        <row r="5847">
          <cell r="A5847" t="str">
            <v>0411</v>
          </cell>
        </row>
        <row r="5848">
          <cell r="A5848" t="str">
            <v>0411</v>
          </cell>
        </row>
        <row r="5849">
          <cell r="A5849" t="str">
            <v>0411</v>
          </cell>
        </row>
        <row r="5850">
          <cell r="A5850" t="str">
            <v>0411</v>
          </cell>
        </row>
        <row r="5851">
          <cell r="A5851" t="str">
            <v>0411</v>
          </cell>
        </row>
        <row r="5852">
          <cell r="A5852" t="str">
            <v>0411</v>
          </cell>
        </row>
        <row r="5853">
          <cell r="A5853" t="str">
            <v>0411</v>
          </cell>
        </row>
        <row r="5854">
          <cell r="A5854" t="str">
            <v>0411</v>
          </cell>
        </row>
        <row r="5855">
          <cell r="A5855" t="str">
            <v>0411</v>
          </cell>
        </row>
        <row r="5856">
          <cell r="A5856" t="str">
            <v>0411</v>
          </cell>
        </row>
        <row r="5857">
          <cell r="A5857" t="str">
            <v>0411</v>
          </cell>
        </row>
        <row r="5858">
          <cell r="A5858" t="str">
            <v>0411</v>
          </cell>
        </row>
        <row r="5859">
          <cell r="A5859" t="str">
            <v>0411</v>
          </cell>
        </row>
        <row r="5860">
          <cell r="A5860" t="str">
            <v>0411</v>
          </cell>
        </row>
        <row r="5861">
          <cell r="A5861" t="str">
            <v>0411</v>
          </cell>
        </row>
        <row r="5862">
          <cell r="A5862" t="str">
            <v>0411</v>
          </cell>
        </row>
        <row r="5863">
          <cell r="A5863" t="str">
            <v>0411</v>
          </cell>
        </row>
        <row r="5864">
          <cell r="A5864" t="str">
            <v>0411</v>
          </cell>
        </row>
        <row r="5865">
          <cell r="A5865" t="str">
            <v>0411</v>
          </cell>
        </row>
        <row r="5866">
          <cell r="A5866" t="str">
            <v>0411</v>
          </cell>
        </row>
        <row r="5867">
          <cell r="A5867" t="str">
            <v>0411</v>
          </cell>
        </row>
        <row r="5868">
          <cell r="A5868" t="str">
            <v>0411</v>
          </cell>
        </row>
        <row r="5869">
          <cell r="A5869" t="str">
            <v>0411</v>
          </cell>
        </row>
        <row r="5870">
          <cell r="A5870" t="str">
            <v>0411</v>
          </cell>
        </row>
        <row r="5871">
          <cell r="A5871" t="str">
            <v>0411</v>
          </cell>
        </row>
        <row r="5872">
          <cell r="A5872" t="str">
            <v>0411</v>
          </cell>
        </row>
        <row r="5873">
          <cell r="A5873" t="str">
            <v>0411</v>
          </cell>
        </row>
        <row r="5874">
          <cell r="A5874" t="str">
            <v>0411</v>
          </cell>
        </row>
        <row r="5875">
          <cell r="A5875" t="str">
            <v>0411</v>
          </cell>
        </row>
        <row r="5876">
          <cell r="A5876" t="str">
            <v>0411</v>
          </cell>
        </row>
        <row r="5877">
          <cell r="A5877" t="str">
            <v>0411</v>
          </cell>
        </row>
        <row r="5878">
          <cell r="A5878" t="str">
            <v>0411</v>
          </cell>
        </row>
        <row r="5879">
          <cell r="A5879" t="str">
            <v>0411</v>
          </cell>
        </row>
        <row r="5880">
          <cell r="A5880" t="str">
            <v>0411</v>
          </cell>
        </row>
        <row r="5881">
          <cell r="A5881" t="str">
            <v>0411</v>
          </cell>
        </row>
        <row r="5882">
          <cell r="A5882" t="str">
            <v>0411</v>
          </cell>
        </row>
        <row r="5883">
          <cell r="A5883" t="str">
            <v>0411</v>
          </cell>
        </row>
        <row r="5884">
          <cell r="A5884" t="str">
            <v>0411</v>
          </cell>
        </row>
        <row r="5885">
          <cell r="A5885" t="str">
            <v>0411</v>
          </cell>
        </row>
        <row r="5886">
          <cell r="A5886" t="str">
            <v>0411</v>
          </cell>
        </row>
        <row r="5887">
          <cell r="A5887" t="str">
            <v>0411</v>
          </cell>
        </row>
        <row r="5888">
          <cell r="A5888" t="str">
            <v>0411</v>
          </cell>
        </row>
        <row r="5889">
          <cell r="A5889" t="str">
            <v>0411</v>
          </cell>
        </row>
        <row r="5890">
          <cell r="A5890" t="str">
            <v>0411</v>
          </cell>
        </row>
        <row r="5891">
          <cell r="A5891" t="str">
            <v>0411</v>
          </cell>
        </row>
        <row r="5892">
          <cell r="A5892" t="str">
            <v>0411</v>
          </cell>
        </row>
        <row r="5893">
          <cell r="A5893" t="str">
            <v>0411</v>
          </cell>
        </row>
        <row r="5894">
          <cell r="A5894" t="str">
            <v>0411</v>
          </cell>
        </row>
        <row r="5895">
          <cell r="A5895" t="str">
            <v>0411</v>
          </cell>
        </row>
        <row r="5896">
          <cell r="A5896" t="str">
            <v>0411</v>
          </cell>
        </row>
        <row r="5897">
          <cell r="A5897" t="str">
            <v>0411</v>
          </cell>
        </row>
        <row r="5898">
          <cell r="A5898" t="str">
            <v>0411</v>
          </cell>
        </row>
        <row r="5899">
          <cell r="A5899" t="str">
            <v>0411</v>
          </cell>
        </row>
        <row r="5900">
          <cell r="A5900" t="str">
            <v>0411</v>
          </cell>
        </row>
        <row r="5901">
          <cell r="A5901" t="str">
            <v>0411</v>
          </cell>
        </row>
        <row r="5902">
          <cell r="A5902" t="str">
            <v>0411</v>
          </cell>
        </row>
        <row r="5903">
          <cell r="A5903" t="str">
            <v>0411</v>
          </cell>
        </row>
        <row r="5904">
          <cell r="A5904" t="str">
            <v>0411</v>
          </cell>
        </row>
        <row r="5905">
          <cell r="A5905" t="str">
            <v>0411</v>
          </cell>
        </row>
        <row r="5906">
          <cell r="A5906" t="str">
            <v>0411</v>
          </cell>
        </row>
        <row r="5907">
          <cell r="A5907" t="str">
            <v>0411</v>
          </cell>
        </row>
        <row r="5908">
          <cell r="A5908" t="str">
            <v>0411</v>
          </cell>
        </row>
        <row r="5909">
          <cell r="A5909" t="str">
            <v>0411</v>
          </cell>
        </row>
        <row r="5910">
          <cell r="A5910" t="str">
            <v>0411</v>
          </cell>
        </row>
        <row r="5911">
          <cell r="A5911" t="str">
            <v>0411</v>
          </cell>
        </row>
        <row r="5912">
          <cell r="A5912" t="str">
            <v>0411</v>
          </cell>
        </row>
        <row r="5913">
          <cell r="A5913" t="str">
            <v>0411</v>
          </cell>
        </row>
        <row r="5914">
          <cell r="A5914" t="str">
            <v>0411</v>
          </cell>
        </row>
        <row r="5915">
          <cell r="A5915" t="str">
            <v>0411</v>
          </cell>
        </row>
        <row r="5916">
          <cell r="A5916" t="str">
            <v>0411</v>
          </cell>
        </row>
        <row r="5917">
          <cell r="A5917" t="str">
            <v>0411</v>
          </cell>
        </row>
        <row r="5918">
          <cell r="A5918" t="str">
            <v>0411</v>
          </cell>
        </row>
        <row r="5919">
          <cell r="A5919" t="str">
            <v>0411</v>
          </cell>
        </row>
        <row r="5920">
          <cell r="A5920" t="str">
            <v>0411</v>
          </cell>
        </row>
        <row r="5921">
          <cell r="A5921" t="str">
            <v>0411</v>
          </cell>
        </row>
        <row r="5922">
          <cell r="A5922" t="str">
            <v>0411</v>
          </cell>
        </row>
        <row r="5923">
          <cell r="A5923" t="str">
            <v>0411</v>
          </cell>
        </row>
        <row r="5924">
          <cell r="A5924" t="str">
            <v>0411</v>
          </cell>
        </row>
        <row r="5925">
          <cell r="A5925" t="str">
            <v>0411</v>
          </cell>
        </row>
        <row r="5926">
          <cell r="A5926" t="str">
            <v>0411</v>
          </cell>
        </row>
        <row r="5927">
          <cell r="A5927" t="str">
            <v>0411</v>
          </cell>
        </row>
        <row r="5928">
          <cell r="A5928" t="str">
            <v>0411</v>
          </cell>
        </row>
        <row r="5929">
          <cell r="A5929" t="str">
            <v>0411</v>
          </cell>
        </row>
        <row r="5930">
          <cell r="A5930" t="str">
            <v>0411</v>
          </cell>
        </row>
        <row r="5931">
          <cell r="A5931" t="str">
            <v>0411</v>
          </cell>
        </row>
        <row r="5932">
          <cell r="A5932" t="str">
            <v>0411</v>
          </cell>
        </row>
        <row r="5933">
          <cell r="A5933" t="str">
            <v>0411</v>
          </cell>
        </row>
        <row r="5934">
          <cell r="A5934" t="str">
            <v>0411</v>
          </cell>
        </row>
        <row r="5935">
          <cell r="A5935" t="str">
            <v>0411</v>
          </cell>
        </row>
        <row r="5936">
          <cell r="A5936" t="str">
            <v>0411</v>
          </cell>
        </row>
        <row r="5937">
          <cell r="A5937" t="str">
            <v>0411</v>
          </cell>
        </row>
        <row r="5938">
          <cell r="A5938" t="str">
            <v>0411</v>
          </cell>
        </row>
        <row r="5939">
          <cell r="A5939" t="str">
            <v>0411</v>
          </cell>
        </row>
        <row r="5940">
          <cell r="A5940" t="str">
            <v>0411</v>
          </cell>
        </row>
        <row r="5941">
          <cell r="A5941" t="str">
            <v>0411</v>
          </cell>
        </row>
        <row r="5942">
          <cell r="A5942" t="str">
            <v>0411</v>
          </cell>
        </row>
        <row r="5943">
          <cell r="A5943" t="str">
            <v>0411</v>
          </cell>
        </row>
        <row r="5944">
          <cell r="A5944" t="str">
            <v>0411</v>
          </cell>
        </row>
        <row r="5945">
          <cell r="A5945" t="str">
            <v>0411</v>
          </cell>
        </row>
        <row r="5946">
          <cell r="A5946" t="str">
            <v>0411</v>
          </cell>
        </row>
        <row r="5947">
          <cell r="A5947" t="str">
            <v>0411</v>
          </cell>
        </row>
        <row r="5948">
          <cell r="A5948" t="str">
            <v>0411</v>
          </cell>
        </row>
        <row r="5949">
          <cell r="A5949" t="str">
            <v>0411</v>
          </cell>
        </row>
        <row r="5950">
          <cell r="A5950" t="str">
            <v>0411</v>
          </cell>
        </row>
        <row r="5951">
          <cell r="A5951" t="str">
            <v>0411</v>
          </cell>
        </row>
        <row r="5952">
          <cell r="A5952" t="str">
            <v>0411</v>
          </cell>
        </row>
        <row r="5953">
          <cell r="A5953" t="str">
            <v>0411</v>
          </cell>
        </row>
        <row r="5954">
          <cell r="A5954" t="str">
            <v>0411</v>
          </cell>
        </row>
        <row r="5955">
          <cell r="A5955" t="str">
            <v>0411</v>
          </cell>
        </row>
        <row r="5956">
          <cell r="A5956" t="str">
            <v>0411</v>
          </cell>
        </row>
        <row r="5957">
          <cell r="A5957" t="str">
            <v>0411</v>
          </cell>
        </row>
        <row r="5958">
          <cell r="A5958" t="str">
            <v>0411</v>
          </cell>
        </row>
        <row r="5959">
          <cell r="A5959" t="str">
            <v>0411</v>
          </cell>
        </row>
        <row r="5960">
          <cell r="A5960" t="str">
            <v>0411</v>
          </cell>
        </row>
        <row r="5961">
          <cell r="A5961" t="str">
            <v>0411</v>
          </cell>
        </row>
        <row r="5962">
          <cell r="A5962" t="str">
            <v>0411</v>
          </cell>
        </row>
        <row r="5963">
          <cell r="A5963" t="str">
            <v>0411</v>
          </cell>
        </row>
        <row r="5964">
          <cell r="A5964" t="str">
            <v>0411</v>
          </cell>
        </row>
        <row r="5965">
          <cell r="A5965" t="str">
            <v>0411</v>
          </cell>
        </row>
        <row r="5966">
          <cell r="A5966" t="str">
            <v>0411</v>
          </cell>
        </row>
        <row r="5967">
          <cell r="A5967" t="str">
            <v>0411</v>
          </cell>
        </row>
        <row r="5968">
          <cell r="A5968" t="str">
            <v>0411</v>
          </cell>
        </row>
        <row r="5969">
          <cell r="A5969" t="str">
            <v>0411</v>
          </cell>
        </row>
        <row r="5970">
          <cell r="A5970" t="str">
            <v>0411</v>
          </cell>
        </row>
        <row r="5971">
          <cell r="A5971" t="str">
            <v>0411</v>
          </cell>
        </row>
        <row r="5972">
          <cell r="A5972" t="str">
            <v>0411</v>
          </cell>
        </row>
        <row r="5973">
          <cell r="A5973" t="str">
            <v>0411</v>
          </cell>
        </row>
        <row r="5974">
          <cell r="A5974" t="str">
            <v>0411</v>
          </cell>
        </row>
        <row r="5975">
          <cell r="A5975" t="str">
            <v>0411</v>
          </cell>
        </row>
        <row r="5976">
          <cell r="A5976" t="str">
            <v>0411</v>
          </cell>
        </row>
        <row r="5977">
          <cell r="A5977" t="str">
            <v>0411</v>
          </cell>
        </row>
        <row r="5978">
          <cell r="A5978" t="str">
            <v>0411</v>
          </cell>
        </row>
        <row r="5979">
          <cell r="A5979" t="str">
            <v>0411</v>
          </cell>
        </row>
        <row r="5980">
          <cell r="A5980" t="str">
            <v>0411</v>
          </cell>
        </row>
        <row r="5981">
          <cell r="A5981" t="str">
            <v>0411</v>
          </cell>
        </row>
        <row r="5982">
          <cell r="A5982" t="str">
            <v>0411</v>
          </cell>
        </row>
        <row r="5983">
          <cell r="A5983" t="str">
            <v>0411</v>
          </cell>
        </row>
        <row r="5984">
          <cell r="A5984" t="str">
            <v>0411</v>
          </cell>
        </row>
        <row r="5985">
          <cell r="A5985" t="str">
            <v>0411</v>
          </cell>
        </row>
        <row r="5986">
          <cell r="A5986" t="str">
            <v>0411</v>
          </cell>
        </row>
        <row r="5987">
          <cell r="A5987" t="str">
            <v>0411</v>
          </cell>
        </row>
        <row r="5988">
          <cell r="A5988" t="str">
            <v>0411</v>
          </cell>
        </row>
        <row r="5989">
          <cell r="A5989" t="str">
            <v>0411</v>
          </cell>
        </row>
        <row r="5990">
          <cell r="A5990" t="str">
            <v>0411</v>
          </cell>
        </row>
        <row r="5991">
          <cell r="A5991" t="str">
            <v>0411</v>
          </cell>
        </row>
        <row r="5992">
          <cell r="A5992" t="str">
            <v>0411</v>
          </cell>
        </row>
        <row r="5993">
          <cell r="A5993" t="str">
            <v>0411</v>
          </cell>
        </row>
        <row r="5994">
          <cell r="A5994" t="str">
            <v>0411</v>
          </cell>
        </row>
        <row r="5995">
          <cell r="A5995" t="str">
            <v>0411</v>
          </cell>
        </row>
        <row r="5996">
          <cell r="A5996" t="str">
            <v>0411</v>
          </cell>
        </row>
        <row r="5997">
          <cell r="A5997" t="str">
            <v>0411</v>
          </cell>
        </row>
        <row r="5998">
          <cell r="A5998" t="str">
            <v>0411</v>
          </cell>
        </row>
        <row r="5999">
          <cell r="A5999" t="str">
            <v>0411</v>
          </cell>
        </row>
        <row r="6000">
          <cell r="A6000" t="str">
            <v>0411</v>
          </cell>
        </row>
        <row r="6001">
          <cell r="A6001" t="str">
            <v>0411</v>
          </cell>
        </row>
        <row r="6002">
          <cell r="A6002" t="str">
            <v>0411</v>
          </cell>
        </row>
        <row r="6003">
          <cell r="A6003" t="str">
            <v>0411</v>
          </cell>
        </row>
        <row r="6004">
          <cell r="A6004" t="str">
            <v>0411</v>
          </cell>
        </row>
        <row r="6005">
          <cell r="A6005" t="str">
            <v>0411</v>
          </cell>
        </row>
        <row r="6006">
          <cell r="A6006" t="str">
            <v>0411</v>
          </cell>
        </row>
        <row r="6007">
          <cell r="A6007" t="str">
            <v>0411</v>
          </cell>
        </row>
        <row r="6008">
          <cell r="A6008" t="str">
            <v>0411</v>
          </cell>
        </row>
        <row r="6009">
          <cell r="A6009" t="str">
            <v>0411</v>
          </cell>
        </row>
        <row r="6010">
          <cell r="A6010" t="str">
            <v>0411</v>
          </cell>
        </row>
        <row r="6011">
          <cell r="A6011" t="str">
            <v>0411</v>
          </cell>
        </row>
        <row r="6012">
          <cell r="A6012" t="str">
            <v>0411</v>
          </cell>
        </row>
        <row r="6013">
          <cell r="A6013" t="str">
            <v>0411</v>
          </cell>
        </row>
        <row r="6014">
          <cell r="A6014" t="str">
            <v>0411</v>
          </cell>
        </row>
        <row r="6015">
          <cell r="A6015" t="str">
            <v>0411</v>
          </cell>
        </row>
        <row r="6016">
          <cell r="A6016" t="str">
            <v>0411</v>
          </cell>
        </row>
        <row r="6017">
          <cell r="A6017" t="str">
            <v>0411</v>
          </cell>
        </row>
        <row r="6018">
          <cell r="A6018" t="str">
            <v>0411</v>
          </cell>
        </row>
        <row r="6019">
          <cell r="A6019" t="str">
            <v>0411</v>
          </cell>
        </row>
        <row r="6020">
          <cell r="A6020" t="str">
            <v>0411</v>
          </cell>
        </row>
        <row r="6021">
          <cell r="A6021" t="str">
            <v>0411</v>
          </cell>
        </row>
        <row r="6022">
          <cell r="A6022" t="str">
            <v>0411</v>
          </cell>
        </row>
        <row r="6023">
          <cell r="A6023" t="str">
            <v>0411</v>
          </cell>
        </row>
        <row r="6024">
          <cell r="A6024" t="str">
            <v>0411</v>
          </cell>
        </row>
        <row r="6025">
          <cell r="A6025" t="str">
            <v>0411</v>
          </cell>
        </row>
        <row r="6026">
          <cell r="A6026" t="str">
            <v>0411</v>
          </cell>
        </row>
        <row r="6027">
          <cell r="A6027" t="str">
            <v>0411</v>
          </cell>
        </row>
        <row r="6028">
          <cell r="A6028" t="str">
            <v>0411</v>
          </cell>
        </row>
        <row r="6029">
          <cell r="A6029" t="str">
            <v>0411</v>
          </cell>
        </row>
        <row r="6030">
          <cell r="A6030" t="str">
            <v>0411</v>
          </cell>
        </row>
        <row r="6031">
          <cell r="A6031" t="str">
            <v>0411</v>
          </cell>
        </row>
        <row r="6032">
          <cell r="A6032" t="str">
            <v>0411</v>
          </cell>
        </row>
        <row r="6033">
          <cell r="A6033" t="str">
            <v>0411</v>
          </cell>
        </row>
        <row r="6034">
          <cell r="A6034" t="str">
            <v>0411</v>
          </cell>
        </row>
        <row r="6035">
          <cell r="A6035" t="str">
            <v>0411</v>
          </cell>
        </row>
        <row r="6036">
          <cell r="A6036" t="str">
            <v>0411</v>
          </cell>
        </row>
        <row r="6037">
          <cell r="A6037" t="str">
            <v>0411</v>
          </cell>
        </row>
        <row r="6038">
          <cell r="A6038" t="str">
            <v>0411</v>
          </cell>
        </row>
        <row r="6039">
          <cell r="A6039" t="str">
            <v>0411</v>
          </cell>
        </row>
        <row r="6040">
          <cell r="A6040" t="str">
            <v>0411</v>
          </cell>
        </row>
        <row r="6041">
          <cell r="A6041" t="str">
            <v>0411</v>
          </cell>
        </row>
        <row r="6042">
          <cell r="A6042" t="str">
            <v>0411</v>
          </cell>
        </row>
        <row r="6043">
          <cell r="A6043" t="str">
            <v>0411</v>
          </cell>
        </row>
        <row r="6044">
          <cell r="A6044" t="str">
            <v>0411</v>
          </cell>
        </row>
        <row r="6045">
          <cell r="A6045" t="str">
            <v>0411</v>
          </cell>
        </row>
        <row r="6046">
          <cell r="A6046" t="str">
            <v>0411</v>
          </cell>
        </row>
        <row r="6047">
          <cell r="A6047" t="str">
            <v>0411</v>
          </cell>
        </row>
        <row r="6048">
          <cell r="A6048" t="str">
            <v>0411</v>
          </cell>
        </row>
        <row r="6049">
          <cell r="A6049" t="str">
            <v>0411</v>
          </cell>
        </row>
        <row r="6050">
          <cell r="A6050" t="str">
            <v>0411</v>
          </cell>
        </row>
        <row r="6051">
          <cell r="A6051" t="str">
            <v>0411</v>
          </cell>
        </row>
        <row r="6052">
          <cell r="A6052" t="str">
            <v>0411</v>
          </cell>
        </row>
        <row r="6053">
          <cell r="A6053" t="str">
            <v>0411</v>
          </cell>
        </row>
        <row r="6054">
          <cell r="A6054" t="str">
            <v>0411</v>
          </cell>
        </row>
        <row r="6055">
          <cell r="A6055" t="str">
            <v>0411</v>
          </cell>
        </row>
        <row r="6056">
          <cell r="A6056" t="str">
            <v>0411</v>
          </cell>
        </row>
        <row r="6057">
          <cell r="A6057" t="str">
            <v>0411</v>
          </cell>
        </row>
        <row r="6058">
          <cell r="A6058" t="str">
            <v>0411</v>
          </cell>
        </row>
        <row r="6059">
          <cell r="A6059" t="str">
            <v>0411</v>
          </cell>
        </row>
        <row r="6060">
          <cell r="A6060" t="str">
            <v>0411</v>
          </cell>
        </row>
        <row r="6061">
          <cell r="A6061" t="str">
            <v>0411</v>
          </cell>
        </row>
        <row r="6062">
          <cell r="A6062" t="str">
            <v>0411</v>
          </cell>
        </row>
        <row r="6063">
          <cell r="A6063" t="str">
            <v>0411</v>
          </cell>
        </row>
        <row r="6064">
          <cell r="A6064" t="str">
            <v>0411</v>
          </cell>
        </row>
        <row r="6065">
          <cell r="A6065" t="str">
            <v>0411</v>
          </cell>
        </row>
        <row r="6066">
          <cell r="A6066" t="str">
            <v>0411</v>
          </cell>
        </row>
        <row r="6067">
          <cell r="A6067" t="str">
            <v>0411</v>
          </cell>
        </row>
        <row r="6068">
          <cell r="A6068" t="str">
            <v>0411</v>
          </cell>
        </row>
        <row r="6069">
          <cell r="A6069" t="str">
            <v>0411</v>
          </cell>
        </row>
        <row r="6070">
          <cell r="A6070" t="str">
            <v>0411</v>
          </cell>
        </row>
        <row r="6071">
          <cell r="A6071" t="str">
            <v>0411</v>
          </cell>
        </row>
        <row r="6072">
          <cell r="A6072" t="str">
            <v>0411</v>
          </cell>
        </row>
        <row r="6073">
          <cell r="A6073" t="str">
            <v>0411</v>
          </cell>
        </row>
        <row r="6074">
          <cell r="A6074" t="str">
            <v>0411</v>
          </cell>
        </row>
        <row r="6075">
          <cell r="A6075" t="str">
            <v>0411</v>
          </cell>
        </row>
        <row r="6076">
          <cell r="A6076" t="str">
            <v>0411</v>
          </cell>
        </row>
        <row r="6077">
          <cell r="A6077" t="str">
            <v>0411</v>
          </cell>
        </row>
        <row r="6078">
          <cell r="A6078" t="str">
            <v>0411</v>
          </cell>
        </row>
        <row r="6079">
          <cell r="A6079" t="str">
            <v>0411</v>
          </cell>
        </row>
        <row r="6080">
          <cell r="A6080" t="str">
            <v>0411</v>
          </cell>
        </row>
        <row r="6081">
          <cell r="A6081" t="str">
            <v>0411</v>
          </cell>
        </row>
        <row r="6082">
          <cell r="A6082" t="str">
            <v>0411</v>
          </cell>
        </row>
        <row r="6083">
          <cell r="A6083" t="str">
            <v>0411</v>
          </cell>
        </row>
        <row r="6084">
          <cell r="A6084" t="str">
            <v>0411</v>
          </cell>
        </row>
        <row r="6085">
          <cell r="A6085" t="str">
            <v>0411</v>
          </cell>
        </row>
        <row r="6086">
          <cell r="A6086" t="str">
            <v>0411</v>
          </cell>
        </row>
        <row r="6087">
          <cell r="A6087" t="str">
            <v>0411</v>
          </cell>
        </row>
        <row r="6088">
          <cell r="A6088" t="str">
            <v>0411</v>
          </cell>
        </row>
        <row r="6089">
          <cell r="A6089" t="str">
            <v>0411</v>
          </cell>
        </row>
        <row r="6090">
          <cell r="A6090" t="str">
            <v>0411</v>
          </cell>
        </row>
        <row r="6091">
          <cell r="A6091" t="str">
            <v>0411</v>
          </cell>
        </row>
        <row r="6092">
          <cell r="A6092" t="str">
            <v>0411</v>
          </cell>
        </row>
        <row r="6093">
          <cell r="A6093" t="str">
            <v>0411</v>
          </cell>
        </row>
        <row r="6094">
          <cell r="A6094" t="str">
            <v>0411</v>
          </cell>
        </row>
        <row r="6095">
          <cell r="A6095" t="str">
            <v>0411</v>
          </cell>
        </row>
        <row r="6096">
          <cell r="A6096" t="str">
            <v>0411</v>
          </cell>
        </row>
        <row r="6097">
          <cell r="A6097" t="str">
            <v>0411</v>
          </cell>
        </row>
        <row r="6098">
          <cell r="A6098" t="str">
            <v>0411</v>
          </cell>
        </row>
        <row r="6099">
          <cell r="A6099" t="str">
            <v>0411</v>
          </cell>
        </row>
        <row r="6100">
          <cell r="A6100" t="str">
            <v>0411</v>
          </cell>
        </row>
        <row r="6101">
          <cell r="A6101" t="str">
            <v>0411</v>
          </cell>
        </row>
        <row r="6102">
          <cell r="A6102" t="str">
            <v>0411</v>
          </cell>
        </row>
        <row r="6103">
          <cell r="A6103" t="str">
            <v>0411</v>
          </cell>
        </row>
        <row r="6104">
          <cell r="A6104" t="str">
            <v>0411</v>
          </cell>
        </row>
        <row r="6105">
          <cell r="A6105" t="str">
            <v>0411</v>
          </cell>
        </row>
        <row r="6106">
          <cell r="A6106" t="str">
            <v>0411</v>
          </cell>
        </row>
        <row r="6107">
          <cell r="A6107" t="str">
            <v>0411</v>
          </cell>
        </row>
        <row r="6108">
          <cell r="A6108" t="str">
            <v>0411</v>
          </cell>
        </row>
        <row r="6109">
          <cell r="A6109" t="str">
            <v>0411</v>
          </cell>
        </row>
        <row r="6110">
          <cell r="A6110" t="str">
            <v>0411</v>
          </cell>
        </row>
        <row r="6111">
          <cell r="A6111" t="str">
            <v>0411</v>
          </cell>
        </row>
        <row r="6112">
          <cell r="A6112" t="str">
            <v>0411</v>
          </cell>
        </row>
        <row r="6113">
          <cell r="A6113" t="str">
            <v>0411</v>
          </cell>
        </row>
        <row r="6114">
          <cell r="A6114" t="str">
            <v>0411</v>
          </cell>
        </row>
        <row r="6115">
          <cell r="A6115" t="str">
            <v>0411</v>
          </cell>
        </row>
        <row r="6116">
          <cell r="A6116" t="str">
            <v>0411</v>
          </cell>
        </row>
        <row r="6117">
          <cell r="A6117" t="str">
            <v>0411</v>
          </cell>
        </row>
        <row r="6118">
          <cell r="A6118" t="str">
            <v>0411</v>
          </cell>
        </row>
        <row r="6119">
          <cell r="A6119" t="str">
            <v>0411</v>
          </cell>
        </row>
        <row r="6120">
          <cell r="A6120" t="str">
            <v>0411</v>
          </cell>
        </row>
        <row r="6121">
          <cell r="A6121" t="str">
            <v>0411</v>
          </cell>
        </row>
        <row r="6122">
          <cell r="A6122" t="str">
            <v>0411</v>
          </cell>
        </row>
        <row r="6123">
          <cell r="A6123" t="str">
            <v>0411</v>
          </cell>
        </row>
        <row r="6124">
          <cell r="A6124" t="str">
            <v>0411</v>
          </cell>
        </row>
        <row r="6125">
          <cell r="A6125" t="str">
            <v>0411</v>
          </cell>
        </row>
        <row r="6126">
          <cell r="A6126" t="str">
            <v>0411</v>
          </cell>
        </row>
        <row r="6127">
          <cell r="A6127" t="str">
            <v>0411</v>
          </cell>
        </row>
        <row r="6128">
          <cell r="A6128" t="str">
            <v>0411</v>
          </cell>
        </row>
        <row r="6129">
          <cell r="A6129" t="str">
            <v>0411</v>
          </cell>
        </row>
        <row r="6130">
          <cell r="A6130" t="str">
            <v>0411</v>
          </cell>
        </row>
        <row r="6131">
          <cell r="A6131" t="str">
            <v>0411</v>
          </cell>
        </row>
        <row r="6132">
          <cell r="A6132" t="str">
            <v>0411</v>
          </cell>
        </row>
        <row r="6133">
          <cell r="A6133" t="str">
            <v>0411</v>
          </cell>
        </row>
        <row r="6134">
          <cell r="A6134" t="str">
            <v>0411</v>
          </cell>
        </row>
        <row r="6135">
          <cell r="A6135" t="str">
            <v>0411</v>
          </cell>
        </row>
        <row r="6136">
          <cell r="A6136" t="str">
            <v>0411</v>
          </cell>
        </row>
        <row r="6137">
          <cell r="A6137" t="str">
            <v>0411</v>
          </cell>
        </row>
        <row r="6138">
          <cell r="A6138" t="str">
            <v>0411</v>
          </cell>
        </row>
        <row r="6139">
          <cell r="A6139" t="str">
            <v>0411</v>
          </cell>
        </row>
        <row r="6140">
          <cell r="A6140" t="str">
            <v>0411</v>
          </cell>
        </row>
        <row r="6141">
          <cell r="A6141" t="str">
            <v>0411</v>
          </cell>
        </row>
        <row r="6142">
          <cell r="A6142" t="str">
            <v>0411</v>
          </cell>
        </row>
        <row r="6143">
          <cell r="A6143" t="str">
            <v>0411</v>
          </cell>
        </row>
        <row r="6144">
          <cell r="A6144" t="str">
            <v>0411</v>
          </cell>
        </row>
        <row r="6145">
          <cell r="A6145" t="str">
            <v>0411</v>
          </cell>
        </row>
        <row r="6146">
          <cell r="A6146" t="str">
            <v>0411</v>
          </cell>
        </row>
        <row r="6147">
          <cell r="A6147" t="str">
            <v>0411</v>
          </cell>
        </row>
        <row r="6148">
          <cell r="A6148" t="str">
            <v>0411</v>
          </cell>
        </row>
        <row r="6149">
          <cell r="A6149" t="str">
            <v>0411</v>
          </cell>
        </row>
        <row r="6150">
          <cell r="A6150" t="str">
            <v>0411</v>
          </cell>
        </row>
        <row r="6151">
          <cell r="A6151" t="str">
            <v>0411</v>
          </cell>
        </row>
        <row r="6152">
          <cell r="A6152" t="str">
            <v>0411</v>
          </cell>
        </row>
        <row r="6153">
          <cell r="A6153" t="str">
            <v>0411</v>
          </cell>
        </row>
        <row r="6154">
          <cell r="A6154" t="str">
            <v>0411</v>
          </cell>
        </row>
        <row r="6155">
          <cell r="A6155" t="str">
            <v>0411</v>
          </cell>
        </row>
        <row r="6156">
          <cell r="A6156" t="str">
            <v>0411</v>
          </cell>
        </row>
        <row r="6157">
          <cell r="A6157" t="str">
            <v>0411</v>
          </cell>
        </row>
        <row r="6158">
          <cell r="A6158" t="str">
            <v>0411</v>
          </cell>
        </row>
        <row r="6159">
          <cell r="A6159" t="str">
            <v>0411</v>
          </cell>
        </row>
        <row r="6160">
          <cell r="A6160" t="str">
            <v>0411</v>
          </cell>
        </row>
        <row r="6161">
          <cell r="A6161" t="str">
            <v>0411</v>
          </cell>
        </row>
        <row r="6162">
          <cell r="A6162" t="str">
            <v>0411</v>
          </cell>
        </row>
        <row r="6163">
          <cell r="A6163" t="str">
            <v>0411</v>
          </cell>
        </row>
        <row r="6164">
          <cell r="A6164" t="str">
            <v>0411</v>
          </cell>
        </row>
        <row r="6165">
          <cell r="A6165" t="str">
            <v>0411</v>
          </cell>
        </row>
        <row r="6166">
          <cell r="A6166" t="str">
            <v>0411</v>
          </cell>
        </row>
        <row r="6167">
          <cell r="A6167" t="str">
            <v>0411</v>
          </cell>
        </row>
        <row r="6168">
          <cell r="A6168" t="str">
            <v>0411</v>
          </cell>
        </row>
        <row r="6169">
          <cell r="A6169" t="str">
            <v>0411</v>
          </cell>
        </row>
        <row r="6170">
          <cell r="A6170" t="str">
            <v>0411</v>
          </cell>
        </row>
        <row r="6171">
          <cell r="A6171" t="str">
            <v>0411</v>
          </cell>
        </row>
        <row r="6172">
          <cell r="A6172" t="str">
            <v>0411</v>
          </cell>
        </row>
        <row r="6173">
          <cell r="A6173" t="str">
            <v>0411</v>
          </cell>
        </row>
        <row r="6174">
          <cell r="A6174" t="str">
            <v>0411</v>
          </cell>
        </row>
        <row r="6175">
          <cell r="A6175" t="str">
            <v>0411</v>
          </cell>
        </row>
        <row r="6176">
          <cell r="A6176" t="str">
            <v>0411</v>
          </cell>
        </row>
        <row r="6177">
          <cell r="A6177" t="str">
            <v>0411</v>
          </cell>
        </row>
        <row r="6178">
          <cell r="A6178" t="str">
            <v>0411</v>
          </cell>
        </row>
        <row r="6179">
          <cell r="A6179" t="str">
            <v>0411</v>
          </cell>
        </row>
        <row r="6180">
          <cell r="A6180" t="str">
            <v>0411</v>
          </cell>
        </row>
        <row r="6181">
          <cell r="A6181" t="str">
            <v>0411</v>
          </cell>
        </row>
        <row r="6182">
          <cell r="A6182" t="str">
            <v>0411</v>
          </cell>
        </row>
        <row r="6183">
          <cell r="A6183" t="str">
            <v>0411</v>
          </cell>
        </row>
        <row r="6184">
          <cell r="A6184" t="str">
            <v>0411</v>
          </cell>
        </row>
        <row r="6185">
          <cell r="A6185" t="str">
            <v>0411</v>
          </cell>
        </row>
        <row r="6186">
          <cell r="A6186" t="str">
            <v>0411</v>
          </cell>
        </row>
        <row r="6187">
          <cell r="A6187" t="str">
            <v>0411</v>
          </cell>
        </row>
        <row r="6188">
          <cell r="A6188" t="str">
            <v>0411</v>
          </cell>
        </row>
        <row r="6189">
          <cell r="A6189" t="str">
            <v>0411</v>
          </cell>
        </row>
        <row r="6190">
          <cell r="A6190" t="str">
            <v>0411</v>
          </cell>
        </row>
        <row r="6191">
          <cell r="A6191" t="str">
            <v>0411</v>
          </cell>
        </row>
        <row r="6192">
          <cell r="A6192" t="str">
            <v>0411</v>
          </cell>
        </row>
        <row r="6193">
          <cell r="A6193" t="str">
            <v>0411</v>
          </cell>
        </row>
        <row r="6194">
          <cell r="A6194" t="str">
            <v>0411</v>
          </cell>
        </row>
        <row r="6195">
          <cell r="A6195" t="str">
            <v>0411</v>
          </cell>
        </row>
        <row r="6196">
          <cell r="A6196" t="str">
            <v>0411</v>
          </cell>
        </row>
        <row r="6197">
          <cell r="A6197" t="str">
            <v>0411</v>
          </cell>
        </row>
        <row r="6198">
          <cell r="A6198" t="str">
            <v>0411</v>
          </cell>
        </row>
        <row r="6199">
          <cell r="A6199" t="str">
            <v>0411</v>
          </cell>
        </row>
        <row r="6200">
          <cell r="A6200" t="str">
            <v>0411</v>
          </cell>
        </row>
        <row r="6201">
          <cell r="A6201" t="str">
            <v>0411</v>
          </cell>
        </row>
        <row r="6202">
          <cell r="A6202" t="str">
            <v>0411</v>
          </cell>
        </row>
        <row r="6203">
          <cell r="A6203" t="str">
            <v>0411</v>
          </cell>
        </row>
        <row r="6204">
          <cell r="A6204" t="str">
            <v>0411</v>
          </cell>
        </row>
        <row r="6205">
          <cell r="A6205" t="str">
            <v>0411</v>
          </cell>
        </row>
        <row r="6206">
          <cell r="A6206" t="str">
            <v>0411</v>
          </cell>
        </row>
        <row r="6207">
          <cell r="A6207" t="str">
            <v>0411</v>
          </cell>
        </row>
        <row r="6208">
          <cell r="A6208" t="str">
            <v>0411</v>
          </cell>
        </row>
        <row r="6209">
          <cell r="A6209" t="str">
            <v>0411</v>
          </cell>
        </row>
        <row r="6210">
          <cell r="A6210" t="str">
            <v>0411</v>
          </cell>
        </row>
        <row r="6211">
          <cell r="A6211" t="str">
            <v>0411</v>
          </cell>
        </row>
        <row r="6212">
          <cell r="A6212" t="str">
            <v>0411</v>
          </cell>
        </row>
        <row r="6213">
          <cell r="A6213" t="str">
            <v>0411</v>
          </cell>
        </row>
        <row r="6214">
          <cell r="A6214" t="str">
            <v>0411</v>
          </cell>
        </row>
        <row r="6215">
          <cell r="A6215" t="str">
            <v>0411</v>
          </cell>
        </row>
        <row r="6216">
          <cell r="A6216" t="str">
            <v>0411</v>
          </cell>
        </row>
        <row r="6217">
          <cell r="A6217" t="str">
            <v>0411</v>
          </cell>
        </row>
        <row r="6218">
          <cell r="A6218" t="str">
            <v>0411</v>
          </cell>
        </row>
        <row r="6219">
          <cell r="A6219" t="str">
            <v>0411</v>
          </cell>
        </row>
        <row r="6220">
          <cell r="A6220" t="str">
            <v>0411</v>
          </cell>
        </row>
        <row r="6221">
          <cell r="A6221" t="str">
            <v>0411</v>
          </cell>
        </row>
        <row r="6222">
          <cell r="A6222" t="str">
            <v>0411</v>
          </cell>
        </row>
        <row r="6223">
          <cell r="A6223" t="str">
            <v>0411</v>
          </cell>
        </row>
        <row r="6224">
          <cell r="A6224" t="str">
            <v>0411</v>
          </cell>
        </row>
        <row r="6225">
          <cell r="A6225" t="str">
            <v>0411</v>
          </cell>
        </row>
        <row r="6226">
          <cell r="A6226" t="str">
            <v>0411</v>
          </cell>
        </row>
        <row r="6227">
          <cell r="A6227" t="str">
            <v>0411</v>
          </cell>
        </row>
        <row r="6228">
          <cell r="A6228" t="str">
            <v>0411</v>
          </cell>
        </row>
        <row r="6229">
          <cell r="A6229" t="str">
            <v>0411</v>
          </cell>
        </row>
        <row r="6230">
          <cell r="A6230" t="str">
            <v>0411</v>
          </cell>
        </row>
        <row r="6231">
          <cell r="A6231" t="str">
            <v>0411</v>
          </cell>
        </row>
        <row r="6232">
          <cell r="A6232" t="str">
            <v>0411</v>
          </cell>
        </row>
        <row r="6233">
          <cell r="A6233" t="str">
            <v>0411</v>
          </cell>
        </row>
        <row r="6234">
          <cell r="A6234" t="str">
            <v>0411</v>
          </cell>
        </row>
        <row r="6235">
          <cell r="A6235" t="str">
            <v>0411</v>
          </cell>
        </row>
        <row r="6236">
          <cell r="A6236" t="str">
            <v>0411</v>
          </cell>
        </row>
        <row r="6237">
          <cell r="A6237" t="str">
            <v>0411</v>
          </cell>
        </row>
        <row r="6238">
          <cell r="A6238" t="str">
            <v>0411</v>
          </cell>
        </row>
        <row r="6239">
          <cell r="A6239" t="str">
            <v>0411</v>
          </cell>
        </row>
        <row r="6240">
          <cell r="A6240" t="str">
            <v>0411</v>
          </cell>
        </row>
        <row r="6241">
          <cell r="A6241" t="str">
            <v>0411</v>
          </cell>
        </row>
        <row r="6242">
          <cell r="A6242" t="str">
            <v>0411</v>
          </cell>
        </row>
        <row r="6243">
          <cell r="A6243" t="str">
            <v>0411</v>
          </cell>
        </row>
        <row r="6244">
          <cell r="A6244" t="str">
            <v>0411</v>
          </cell>
        </row>
        <row r="6245">
          <cell r="A6245" t="str">
            <v>0411</v>
          </cell>
        </row>
        <row r="6246">
          <cell r="A6246" t="str">
            <v>0411</v>
          </cell>
        </row>
        <row r="6247">
          <cell r="A6247" t="str">
            <v>0411</v>
          </cell>
        </row>
        <row r="6248">
          <cell r="A6248" t="str">
            <v>0411</v>
          </cell>
        </row>
        <row r="6249">
          <cell r="A6249" t="str">
            <v>0411</v>
          </cell>
        </row>
        <row r="6250">
          <cell r="A6250" t="str">
            <v>0411</v>
          </cell>
        </row>
        <row r="6251">
          <cell r="A6251" t="str">
            <v>0411</v>
          </cell>
        </row>
        <row r="6252">
          <cell r="A6252" t="str">
            <v>0411</v>
          </cell>
        </row>
        <row r="6253">
          <cell r="A6253" t="str">
            <v>0411</v>
          </cell>
        </row>
        <row r="6254">
          <cell r="A6254" t="str">
            <v>0411</v>
          </cell>
        </row>
        <row r="6255">
          <cell r="A6255" t="str">
            <v>0411</v>
          </cell>
        </row>
        <row r="6256">
          <cell r="A6256" t="str">
            <v>0411</v>
          </cell>
        </row>
        <row r="6257">
          <cell r="A6257" t="str">
            <v>0411</v>
          </cell>
        </row>
        <row r="6258">
          <cell r="A6258" t="str">
            <v>0411</v>
          </cell>
        </row>
        <row r="6259">
          <cell r="A6259" t="str">
            <v>0411</v>
          </cell>
        </row>
        <row r="6260">
          <cell r="A6260" t="str">
            <v>0411</v>
          </cell>
        </row>
        <row r="6261">
          <cell r="A6261" t="str">
            <v>0411</v>
          </cell>
        </row>
        <row r="6262">
          <cell r="A6262" t="str">
            <v>0411</v>
          </cell>
        </row>
        <row r="6263">
          <cell r="A6263" t="str">
            <v>0411</v>
          </cell>
        </row>
        <row r="6264">
          <cell r="A6264" t="str">
            <v>0411</v>
          </cell>
        </row>
        <row r="6265">
          <cell r="A6265" t="str">
            <v>0411</v>
          </cell>
        </row>
        <row r="6266">
          <cell r="A6266" t="str">
            <v>0411</v>
          </cell>
        </row>
        <row r="6267">
          <cell r="A6267" t="str">
            <v>0411</v>
          </cell>
        </row>
        <row r="6268">
          <cell r="A6268" t="str">
            <v>0411</v>
          </cell>
        </row>
        <row r="6269">
          <cell r="A6269" t="str">
            <v>0411</v>
          </cell>
        </row>
        <row r="6270">
          <cell r="A6270" t="str">
            <v>0411</v>
          </cell>
        </row>
        <row r="6271">
          <cell r="A6271" t="str">
            <v>0411</v>
          </cell>
        </row>
        <row r="6272">
          <cell r="A6272" t="str">
            <v>0411</v>
          </cell>
        </row>
        <row r="6273">
          <cell r="A6273" t="str">
            <v>0411</v>
          </cell>
        </row>
        <row r="6274">
          <cell r="A6274" t="str">
            <v>0411</v>
          </cell>
        </row>
        <row r="6275">
          <cell r="A6275" t="str">
            <v>0411</v>
          </cell>
        </row>
        <row r="6276">
          <cell r="A6276" t="str">
            <v>0411</v>
          </cell>
        </row>
        <row r="6277">
          <cell r="A6277" t="str">
            <v>0411</v>
          </cell>
        </row>
        <row r="6278">
          <cell r="A6278" t="str">
            <v>0411</v>
          </cell>
        </row>
        <row r="6279">
          <cell r="A6279" t="str">
            <v>0411</v>
          </cell>
        </row>
        <row r="6280">
          <cell r="A6280" t="str">
            <v>0411</v>
          </cell>
        </row>
        <row r="6281">
          <cell r="A6281" t="str">
            <v>0411</v>
          </cell>
        </row>
        <row r="6282">
          <cell r="A6282" t="str">
            <v>0411</v>
          </cell>
        </row>
        <row r="6283">
          <cell r="A6283" t="str">
            <v>0411</v>
          </cell>
        </row>
        <row r="6284">
          <cell r="A6284" t="str">
            <v>0411</v>
          </cell>
        </row>
        <row r="6285">
          <cell r="A6285" t="str">
            <v>0411</v>
          </cell>
        </row>
        <row r="6286">
          <cell r="A6286" t="str">
            <v>0411</v>
          </cell>
        </row>
        <row r="6287">
          <cell r="A6287" t="str">
            <v>0411</v>
          </cell>
        </row>
        <row r="6288">
          <cell r="A6288" t="str">
            <v>0411</v>
          </cell>
        </row>
        <row r="6289">
          <cell r="A6289" t="str">
            <v>0411</v>
          </cell>
        </row>
        <row r="6290">
          <cell r="A6290" t="str">
            <v>0411</v>
          </cell>
        </row>
        <row r="6291">
          <cell r="A6291" t="str">
            <v>0411</v>
          </cell>
        </row>
        <row r="6292">
          <cell r="A6292" t="str">
            <v>0411</v>
          </cell>
        </row>
        <row r="6293">
          <cell r="A6293" t="str">
            <v>0411</v>
          </cell>
        </row>
        <row r="6294">
          <cell r="A6294" t="str">
            <v>0411</v>
          </cell>
        </row>
        <row r="6295">
          <cell r="A6295" t="str">
            <v>0411</v>
          </cell>
        </row>
        <row r="6296">
          <cell r="A6296" t="str">
            <v>0411</v>
          </cell>
        </row>
        <row r="6297">
          <cell r="A6297" t="str">
            <v>0411</v>
          </cell>
        </row>
        <row r="6298">
          <cell r="A6298" t="str">
            <v>0411</v>
          </cell>
        </row>
        <row r="6299">
          <cell r="A6299" t="str">
            <v>0411</v>
          </cell>
        </row>
        <row r="6300">
          <cell r="A6300" t="str">
            <v>0411</v>
          </cell>
        </row>
        <row r="6301">
          <cell r="A6301" t="str">
            <v>0411</v>
          </cell>
        </row>
        <row r="6302">
          <cell r="A6302" t="str">
            <v>0411</v>
          </cell>
        </row>
        <row r="6303">
          <cell r="A6303" t="str">
            <v>0411</v>
          </cell>
        </row>
        <row r="6304">
          <cell r="A6304" t="str">
            <v>0411</v>
          </cell>
        </row>
        <row r="6305">
          <cell r="A6305" t="str">
            <v>0411</v>
          </cell>
        </row>
        <row r="6306">
          <cell r="A6306" t="str">
            <v>0411</v>
          </cell>
        </row>
        <row r="6307">
          <cell r="A6307" t="str">
            <v>0411</v>
          </cell>
        </row>
        <row r="6308">
          <cell r="A6308" t="str">
            <v>0411</v>
          </cell>
        </row>
        <row r="6309">
          <cell r="A6309" t="str">
            <v>0411</v>
          </cell>
        </row>
        <row r="6310">
          <cell r="A6310" t="str">
            <v>0411</v>
          </cell>
        </row>
        <row r="6311">
          <cell r="A6311" t="str">
            <v>0411</v>
          </cell>
        </row>
        <row r="6312">
          <cell r="A6312" t="str">
            <v>0411</v>
          </cell>
        </row>
        <row r="6313">
          <cell r="A6313" t="str">
            <v>0411</v>
          </cell>
        </row>
        <row r="6314">
          <cell r="A6314" t="str">
            <v>0411</v>
          </cell>
        </row>
        <row r="6315">
          <cell r="A6315" t="str">
            <v>0411</v>
          </cell>
        </row>
        <row r="6316">
          <cell r="A6316" t="str">
            <v>0411</v>
          </cell>
        </row>
        <row r="6317">
          <cell r="A6317" t="str">
            <v>0411</v>
          </cell>
        </row>
        <row r="6318">
          <cell r="A6318" t="str">
            <v>0411</v>
          </cell>
        </row>
        <row r="6319">
          <cell r="A6319" t="str">
            <v>0411</v>
          </cell>
        </row>
        <row r="6320">
          <cell r="A6320" t="str">
            <v>0411</v>
          </cell>
        </row>
        <row r="6321">
          <cell r="A6321" t="str">
            <v>0411</v>
          </cell>
        </row>
        <row r="6322">
          <cell r="A6322" t="str">
            <v>0411</v>
          </cell>
        </row>
        <row r="6323">
          <cell r="A6323" t="str">
            <v>0411</v>
          </cell>
        </row>
        <row r="6324">
          <cell r="A6324" t="str">
            <v>0411</v>
          </cell>
        </row>
        <row r="6325">
          <cell r="A6325" t="str">
            <v>0411</v>
          </cell>
        </row>
        <row r="6326">
          <cell r="A6326" t="str">
            <v>0411</v>
          </cell>
        </row>
        <row r="6327">
          <cell r="A6327" t="str">
            <v>0411</v>
          </cell>
        </row>
        <row r="6328">
          <cell r="A6328" t="str">
            <v>0411</v>
          </cell>
        </row>
        <row r="6329">
          <cell r="A6329" t="str">
            <v>0411</v>
          </cell>
        </row>
        <row r="6330">
          <cell r="A6330" t="str">
            <v>0411</v>
          </cell>
        </row>
        <row r="6331">
          <cell r="A6331" t="str">
            <v>0411</v>
          </cell>
        </row>
        <row r="6332">
          <cell r="A6332" t="str">
            <v>0411</v>
          </cell>
        </row>
        <row r="6333">
          <cell r="A6333" t="str">
            <v>0411</v>
          </cell>
        </row>
        <row r="6334">
          <cell r="A6334" t="str">
            <v>0411</v>
          </cell>
        </row>
        <row r="6335">
          <cell r="A6335" t="str">
            <v>0411</v>
          </cell>
        </row>
        <row r="6336">
          <cell r="A6336" t="str">
            <v>0411</v>
          </cell>
        </row>
        <row r="6337">
          <cell r="A6337" t="str">
            <v>0411</v>
          </cell>
        </row>
        <row r="6338">
          <cell r="A6338" t="str">
            <v>0411</v>
          </cell>
        </row>
        <row r="6339">
          <cell r="A6339" t="str">
            <v>0411</v>
          </cell>
        </row>
        <row r="6340">
          <cell r="A6340" t="str">
            <v>0411</v>
          </cell>
        </row>
        <row r="6341">
          <cell r="A6341" t="str">
            <v>0411</v>
          </cell>
        </row>
        <row r="6342">
          <cell r="A6342" t="str">
            <v>0411</v>
          </cell>
        </row>
        <row r="6343">
          <cell r="A6343" t="str">
            <v>0411</v>
          </cell>
        </row>
        <row r="6344">
          <cell r="A6344" t="str">
            <v>0411</v>
          </cell>
        </row>
        <row r="6345">
          <cell r="A6345" t="str">
            <v>0411</v>
          </cell>
        </row>
        <row r="6346">
          <cell r="A6346" t="str">
            <v>0411</v>
          </cell>
        </row>
        <row r="6347">
          <cell r="A6347" t="str">
            <v>0411</v>
          </cell>
        </row>
        <row r="6348">
          <cell r="A6348" t="str">
            <v>0411</v>
          </cell>
        </row>
        <row r="6349">
          <cell r="A6349" t="str">
            <v>0411</v>
          </cell>
        </row>
        <row r="6350">
          <cell r="A6350" t="str">
            <v>0411</v>
          </cell>
        </row>
        <row r="6351">
          <cell r="A6351" t="str">
            <v>0411</v>
          </cell>
        </row>
        <row r="6352">
          <cell r="A6352" t="str">
            <v>0411</v>
          </cell>
        </row>
        <row r="6353">
          <cell r="A6353" t="str">
            <v>0411</v>
          </cell>
        </row>
        <row r="6354">
          <cell r="A6354" t="str">
            <v>0411</v>
          </cell>
        </row>
        <row r="6355">
          <cell r="A6355" t="str">
            <v>0411</v>
          </cell>
        </row>
        <row r="6356">
          <cell r="A6356" t="str">
            <v>0411</v>
          </cell>
        </row>
        <row r="6357">
          <cell r="A6357" t="str">
            <v>0411</v>
          </cell>
        </row>
        <row r="6358">
          <cell r="A6358" t="str">
            <v>0411</v>
          </cell>
        </row>
        <row r="6359">
          <cell r="A6359" t="str">
            <v>0411</v>
          </cell>
        </row>
        <row r="6360">
          <cell r="A6360" t="str">
            <v>0411</v>
          </cell>
        </row>
        <row r="6361">
          <cell r="A6361" t="str">
            <v>0411</v>
          </cell>
        </row>
        <row r="6362">
          <cell r="A6362" t="str">
            <v>0411</v>
          </cell>
        </row>
        <row r="6363">
          <cell r="A6363" t="str">
            <v>0411</v>
          </cell>
        </row>
        <row r="6364">
          <cell r="A6364" t="str">
            <v>0411</v>
          </cell>
        </row>
        <row r="6365">
          <cell r="A6365" t="str">
            <v>0411</v>
          </cell>
        </row>
        <row r="6366">
          <cell r="A6366" t="str">
            <v>0411</v>
          </cell>
        </row>
        <row r="6367">
          <cell r="A6367" t="str">
            <v>0411</v>
          </cell>
        </row>
        <row r="6368">
          <cell r="A6368" t="str">
            <v>0411</v>
          </cell>
        </row>
        <row r="6369">
          <cell r="A6369" t="str">
            <v>0411</v>
          </cell>
        </row>
        <row r="6370">
          <cell r="A6370" t="str">
            <v>0411</v>
          </cell>
        </row>
        <row r="6371">
          <cell r="A6371" t="str">
            <v>0411</v>
          </cell>
        </row>
        <row r="6372">
          <cell r="A6372" t="str">
            <v>0411</v>
          </cell>
        </row>
        <row r="6373">
          <cell r="A6373" t="str">
            <v>0411</v>
          </cell>
        </row>
        <row r="6374">
          <cell r="A6374" t="str">
            <v>0411</v>
          </cell>
        </row>
        <row r="6375">
          <cell r="A6375" t="str">
            <v>0411</v>
          </cell>
        </row>
        <row r="6376">
          <cell r="A6376" t="str">
            <v>0411</v>
          </cell>
        </row>
        <row r="6377">
          <cell r="A6377" t="str">
            <v>0411</v>
          </cell>
        </row>
        <row r="6378">
          <cell r="A6378" t="str">
            <v>0411</v>
          </cell>
        </row>
        <row r="6379">
          <cell r="A6379" t="str">
            <v>0411</v>
          </cell>
        </row>
        <row r="6380">
          <cell r="A6380" t="str">
            <v>0411</v>
          </cell>
        </row>
        <row r="6381">
          <cell r="A6381" t="str">
            <v>0411</v>
          </cell>
        </row>
        <row r="6382">
          <cell r="A6382" t="str">
            <v>0411</v>
          </cell>
        </row>
        <row r="6383">
          <cell r="A6383" t="str">
            <v>0411</v>
          </cell>
        </row>
        <row r="6384">
          <cell r="A6384" t="str">
            <v>0411</v>
          </cell>
        </row>
        <row r="6385">
          <cell r="A6385" t="str">
            <v>0411</v>
          </cell>
        </row>
        <row r="6386">
          <cell r="A6386" t="str">
            <v>0411</v>
          </cell>
        </row>
        <row r="6387">
          <cell r="A6387" t="str">
            <v>0411</v>
          </cell>
        </row>
        <row r="6388">
          <cell r="A6388" t="str">
            <v>0411</v>
          </cell>
        </row>
        <row r="6389">
          <cell r="A6389" t="str">
            <v>0411</v>
          </cell>
        </row>
        <row r="6390">
          <cell r="A6390" t="str">
            <v>0411</v>
          </cell>
        </row>
        <row r="6391">
          <cell r="A6391" t="str">
            <v>0411</v>
          </cell>
        </row>
        <row r="6392">
          <cell r="A6392" t="str">
            <v>0411</v>
          </cell>
        </row>
        <row r="6393">
          <cell r="A6393" t="str">
            <v>0411</v>
          </cell>
        </row>
        <row r="6394">
          <cell r="A6394" t="str">
            <v>0411</v>
          </cell>
        </row>
        <row r="6395">
          <cell r="A6395" t="str">
            <v>0411</v>
          </cell>
        </row>
        <row r="6396">
          <cell r="A6396" t="str">
            <v>0411</v>
          </cell>
        </row>
        <row r="6397">
          <cell r="A6397" t="str">
            <v>0411</v>
          </cell>
        </row>
        <row r="6398">
          <cell r="A6398" t="str">
            <v>0411</v>
          </cell>
        </row>
        <row r="6399">
          <cell r="A6399" t="str">
            <v>0411</v>
          </cell>
        </row>
        <row r="6400">
          <cell r="A6400" t="str">
            <v>0411</v>
          </cell>
        </row>
        <row r="6401">
          <cell r="A6401" t="str">
            <v>0411</v>
          </cell>
        </row>
        <row r="6402">
          <cell r="A6402" t="str">
            <v>0411</v>
          </cell>
        </row>
        <row r="6403">
          <cell r="A6403" t="str">
            <v>0411</v>
          </cell>
        </row>
        <row r="6404">
          <cell r="A6404" t="str">
            <v>0411</v>
          </cell>
        </row>
        <row r="6405">
          <cell r="A6405" t="str">
            <v>0411</v>
          </cell>
        </row>
        <row r="6406">
          <cell r="A6406" t="str">
            <v>0411</v>
          </cell>
        </row>
        <row r="6407">
          <cell r="A6407" t="str">
            <v>0411</v>
          </cell>
        </row>
        <row r="6408">
          <cell r="A6408" t="str">
            <v>0411</v>
          </cell>
        </row>
        <row r="6409">
          <cell r="A6409" t="str">
            <v>0411</v>
          </cell>
        </row>
        <row r="6410">
          <cell r="A6410" t="str">
            <v>0411</v>
          </cell>
        </row>
        <row r="6411">
          <cell r="A6411" t="str">
            <v>0411</v>
          </cell>
        </row>
        <row r="6412">
          <cell r="A6412" t="str">
            <v>0411</v>
          </cell>
        </row>
        <row r="6413">
          <cell r="A6413" t="str">
            <v>0411</v>
          </cell>
        </row>
        <row r="6414">
          <cell r="A6414" t="str">
            <v>0411</v>
          </cell>
        </row>
        <row r="6415">
          <cell r="A6415" t="str">
            <v>0411</v>
          </cell>
        </row>
        <row r="6416">
          <cell r="A6416" t="str">
            <v>0411</v>
          </cell>
        </row>
        <row r="6417">
          <cell r="A6417" t="str">
            <v>0411</v>
          </cell>
        </row>
        <row r="6418">
          <cell r="A6418" t="str">
            <v>0411</v>
          </cell>
        </row>
        <row r="6419">
          <cell r="A6419" t="str">
            <v>0411</v>
          </cell>
        </row>
        <row r="6420">
          <cell r="A6420" t="str">
            <v>0411</v>
          </cell>
        </row>
        <row r="6421">
          <cell r="A6421" t="str">
            <v>0411</v>
          </cell>
        </row>
        <row r="6422">
          <cell r="A6422" t="str">
            <v>0411</v>
          </cell>
        </row>
        <row r="6423">
          <cell r="A6423" t="str">
            <v>0411</v>
          </cell>
        </row>
        <row r="6424">
          <cell r="A6424" t="str">
            <v>0411</v>
          </cell>
        </row>
        <row r="6425">
          <cell r="A6425" t="str">
            <v>0411</v>
          </cell>
        </row>
        <row r="6426">
          <cell r="A6426" t="str">
            <v>0411</v>
          </cell>
        </row>
        <row r="6427">
          <cell r="A6427" t="str">
            <v>0411</v>
          </cell>
        </row>
        <row r="6428">
          <cell r="A6428" t="str">
            <v>0411</v>
          </cell>
        </row>
        <row r="6429">
          <cell r="A6429" t="str">
            <v>0411</v>
          </cell>
        </row>
        <row r="6430">
          <cell r="A6430" t="str">
            <v>0411</v>
          </cell>
        </row>
        <row r="6431">
          <cell r="A6431" t="str">
            <v>0411</v>
          </cell>
        </row>
        <row r="6432">
          <cell r="A6432" t="str">
            <v>0411</v>
          </cell>
        </row>
        <row r="6433">
          <cell r="A6433" t="str">
            <v>0411</v>
          </cell>
        </row>
        <row r="6434">
          <cell r="A6434" t="str">
            <v>0411</v>
          </cell>
        </row>
        <row r="6435">
          <cell r="A6435" t="str">
            <v>0411</v>
          </cell>
        </row>
        <row r="6436">
          <cell r="A6436" t="str">
            <v>0411</v>
          </cell>
        </row>
        <row r="6437">
          <cell r="A6437" t="str">
            <v>0411</v>
          </cell>
        </row>
        <row r="6438">
          <cell r="A6438" t="str">
            <v>0411</v>
          </cell>
        </row>
        <row r="6439">
          <cell r="A6439" t="str">
            <v>0411</v>
          </cell>
        </row>
        <row r="6440">
          <cell r="A6440" t="str">
            <v>0411</v>
          </cell>
        </row>
        <row r="6441">
          <cell r="A6441" t="str">
            <v>0411</v>
          </cell>
        </row>
        <row r="6442">
          <cell r="A6442" t="str">
            <v>0411</v>
          </cell>
        </row>
        <row r="6443">
          <cell r="A6443" t="str">
            <v>0411</v>
          </cell>
        </row>
        <row r="6444">
          <cell r="A6444" t="str">
            <v>0411</v>
          </cell>
        </row>
        <row r="6445">
          <cell r="A6445" t="str">
            <v>0411</v>
          </cell>
        </row>
        <row r="6446">
          <cell r="A6446" t="str">
            <v>0411</v>
          </cell>
        </row>
        <row r="6447">
          <cell r="A6447" t="str">
            <v>0411</v>
          </cell>
        </row>
        <row r="6448">
          <cell r="A6448" t="str">
            <v>0411</v>
          </cell>
        </row>
        <row r="6449">
          <cell r="A6449" t="str">
            <v>0411</v>
          </cell>
        </row>
        <row r="6450">
          <cell r="A6450" t="str">
            <v>0411</v>
          </cell>
        </row>
        <row r="6451">
          <cell r="A6451" t="str">
            <v>0411</v>
          </cell>
        </row>
        <row r="6452">
          <cell r="A6452" t="str">
            <v>0411</v>
          </cell>
        </row>
        <row r="6453">
          <cell r="A6453" t="str">
            <v>0411</v>
          </cell>
        </row>
        <row r="6454">
          <cell r="A6454" t="str">
            <v>0411</v>
          </cell>
        </row>
        <row r="6455">
          <cell r="A6455" t="str">
            <v>0411</v>
          </cell>
        </row>
        <row r="6456">
          <cell r="A6456" t="str">
            <v>0411</v>
          </cell>
        </row>
        <row r="6457">
          <cell r="A6457" t="str">
            <v>0411</v>
          </cell>
        </row>
        <row r="6458">
          <cell r="A6458" t="str">
            <v>0411</v>
          </cell>
        </row>
        <row r="6459">
          <cell r="A6459" t="str">
            <v>0411</v>
          </cell>
        </row>
        <row r="6460">
          <cell r="A6460" t="str">
            <v>0411</v>
          </cell>
        </row>
        <row r="6461">
          <cell r="A6461" t="str">
            <v>0411</v>
          </cell>
        </row>
        <row r="6462">
          <cell r="A6462" t="str">
            <v>0411</v>
          </cell>
        </row>
        <row r="6463">
          <cell r="A6463" t="str">
            <v>0411</v>
          </cell>
        </row>
        <row r="6464">
          <cell r="A6464" t="str">
            <v>0411</v>
          </cell>
        </row>
        <row r="6465">
          <cell r="A6465" t="str">
            <v>0411</v>
          </cell>
        </row>
        <row r="6466">
          <cell r="A6466" t="str">
            <v>0411</v>
          </cell>
        </row>
        <row r="6467">
          <cell r="A6467" t="str">
            <v>0411</v>
          </cell>
        </row>
        <row r="6468">
          <cell r="A6468" t="str">
            <v>0411</v>
          </cell>
        </row>
        <row r="6469">
          <cell r="A6469" t="str">
            <v>0411</v>
          </cell>
        </row>
        <row r="6470">
          <cell r="A6470" t="str">
            <v>0411</v>
          </cell>
        </row>
        <row r="6471">
          <cell r="A6471" t="str">
            <v>0411</v>
          </cell>
        </row>
        <row r="6472">
          <cell r="A6472" t="str">
            <v>0411</v>
          </cell>
        </row>
        <row r="6473">
          <cell r="A6473" t="str">
            <v>0411</v>
          </cell>
        </row>
        <row r="6474">
          <cell r="A6474" t="str">
            <v>0411</v>
          </cell>
        </row>
        <row r="6475">
          <cell r="A6475" t="str">
            <v>0411</v>
          </cell>
        </row>
        <row r="6476">
          <cell r="A6476" t="str">
            <v>0411</v>
          </cell>
        </row>
        <row r="6477">
          <cell r="A6477" t="str">
            <v>0411</v>
          </cell>
        </row>
        <row r="6478">
          <cell r="A6478" t="str">
            <v>0411</v>
          </cell>
        </row>
        <row r="6479">
          <cell r="A6479" t="str">
            <v>0411</v>
          </cell>
        </row>
        <row r="6480">
          <cell r="A6480" t="str">
            <v>0411</v>
          </cell>
        </row>
        <row r="6481">
          <cell r="A6481" t="str">
            <v>0411</v>
          </cell>
        </row>
        <row r="6482">
          <cell r="A6482" t="str">
            <v>0411</v>
          </cell>
        </row>
        <row r="6483">
          <cell r="A6483" t="str">
            <v>0411</v>
          </cell>
        </row>
        <row r="6484">
          <cell r="A6484" t="str">
            <v>0411</v>
          </cell>
        </row>
        <row r="6485">
          <cell r="A6485" t="str">
            <v>0411</v>
          </cell>
        </row>
        <row r="6486">
          <cell r="A6486" t="str">
            <v>0411</v>
          </cell>
        </row>
        <row r="6487">
          <cell r="A6487" t="str">
            <v>0411</v>
          </cell>
        </row>
        <row r="6488">
          <cell r="A6488" t="str">
            <v>0411</v>
          </cell>
        </row>
        <row r="6489">
          <cell r="A6489" t="str">
            <v>0411</v>
          </cell>
        </row>
        <row r="6490">
          <cell r="A6490" t="str">
            <v>0411</v>
          </cell>
        </row>
        <row r="6491">
          <cell r="A6491" t="str">
            <v>0411</v>
          </cell>
        </row>
        <row r="6492">
          <cell r="A6492" t="str">
            <v>0411</v>
          </cell>
        </row>
        <row r="6493">
          <cell r="A6493" t="str">
            <v>0411</v>
          </cell>
        </row>
        <row r="6494">
          <cell r="A6494" t="str">
            <v>0411</v>
          </cell>
        </row>
        <row r="6495">
          <cell r="A6495" t="str">
            <v>0411</v>
          </cell>
        </row>
        <row r="6496">
          <cell r="A6496" t="str">
            <v>0411</v>
          </cell>
        </row>
        <row r="6497">
          <cell r="A6497" t="str">
            <v>0411</v>
          </cell>
        </row>
        <row r="6498">
          <cell r="A6498" t="str">
            <v>0411</v>
          </cell>
        </row>
        <row r="6499">
          <cell r="A6499" t="str">
            <v>0411</v>
          </cell>
        </row>
        <row r="6500">
          <cell r="A6500" t="str">
            <v>0411</v>
          </cell>
        </row>
        <row r="6501">
          <cell r="A6501" t="str">
            <v>0411</v>
          </cell>
        </row>
        <row r="6502">
          <cell r="A6502" t="str">
            <v>0411</v>
          </cell>
        </row>
        <row r="6503">
          <cell r="A6503" t="str">
            <v>0411</v>
          </cell>
        </row>
        <row r="6504">
          <cell r="A6504" t="str">
            <v>0411</v>
          </cell>
        </row>
        <row r="6505">
          <cell r="A6505" t="str">
            <v>0411</v>
          </cell>
        </row>
        <row r="6506">
          <cell r="A6506" t="str">
            <v>0411</v>
          </cell>
        </row>
        <row r="6507">
          <cell r="A6507" t="str">
            <v>0411</v>
          </cell>
        </row>
        <row r="6508">
          <cell r="A6508" t="str">
            <v>0411</v>
          </cell>
        </row>
        <row r="6509">
          <cell r="A6509" t="str">
            <v>0411</v>
          </cell>
        </row>
        <row r="6510">
          <cell r="A6510" t="str">
            <v>0411</v>
          </cell>
        </row>
        <row r="6511">
          <cell r="A6511" t="str">
            <v>0411</v>
          </cell>
        </row>
        <row r="6512">
          <cell r="A6512" t="str">
            <v>0411</v>
          </cell>
        </row>
        <row r="6513">
          <cell r="A6513" t="str">
            <v>0411</v>
          </cell>
        </row>
        <row r="6514">
          <cell r="A6514" t="str">
            <v>0411</v>
          </cell>
        </row>
        <row r="6515">
          <cell r="A6515" t="str">
            <v>0411</v>
          </cell>
        </row>
        <row r="6516">
          <cell r="A6516" t="str">
            <v>0411</v>
          </cell>
        </row>
        <row r="6517">
          <cell r="A6517" t="str">
            <v>0411</v>
          </cell>
        </row>
        <row r="6518">
          <cell r="A6518" t="str">
            <v>0411</v>
          </cell>
        </row>
        <row r="6519">
          <cell r="A6519" t="str">
            <v>0411</v>
          </cell>
        </row>
        <row r="6520">
          <cell r="A6520" t="str">
            <v>0411</v>
          </cell>
        </row>
        <row r="6521">
          <cell r="A6521" t="str">
            <v>0411</v>
          </cell>
        </row>
        <row r="6522">
          <cell r="A6522" t="str">
            <v>0411</v>
          </cell>
        </row>
        <row r="6523">
          <cell r="A6523" t="str">
            <v>0411</v>
          </cell>
        </row>
        <row r="6524">
          <cell r="A6524" t="str">
            <v>0411</v>
          </cell>
        </row>
        <row r="6525">
          <cell r="A6525" t="str">
            <v>0411</v>
          </cell>
        </row>
        <row r="6526">
          <cell r="A6526" t="str">
            <v>0411</v>
          </cell>
        </row>
        <row r="6527">
          <cell r="A6527" t="str">
            <v>0411</v>
          </cell>
        </row>
        <row r="6528">
          <cell r="A6528" t="str">
            <v>0411</v>
          </cell>
        </row>
        <row r="6529">
          <cell r="A6529" t="str">
            <v>0411</v>
          </cell>
        </row>
        <row r="6530">
          <cell r="A6530" t="str">
            <v>0411</v>
          </cell>
        </row>
        <row r="6531">
          <cell r="A6531" t="str">
            <v>0411</v>
          </cell>
        </row>
        <row r="6532">
          <cell r="A6532" t="str">
            <v>0411</v>
          </cell>
        </row>
        <row r="6533">
          <cell r="A6533" t="str">
            <v>0411</v>
          </cell>
        </row>
        <row r="6534">
          <cell r="A6534" t="str">
            <v>0411</v>
          </cell>
        </row>
        <row r="6535">
          <cell r="A6535" t="str">
            <v>0411</v>
          </cell>
        </row>
        <row r="6536">
          <cell r="A6536" t="str">
            <v>0411</v>
          </cell>
        </row>
        <row r="6537">
          <cell r="A6537" t="str">
            <v>0411</v>
          </cell>
        </row>
        <row r="6538">
          <cell r="A6538" t="str">
            <v>0411</v>
          </cell>
        </row>
        <row r="6539">
          <cell r="A6539" t="str">
            <v>0411</v>
          </cell>
        </row>
        <row r="6540">
          <cell r="A6540" t="str">
            <v>0411</v>
          </cell>
        </row>
        <row r="6541">
          <cell r="A6541" t="str">
            <v>0411</v>
          </cell>
        </row>
        <row r="6542">
          <cell r="A6542" t="str">
            <v>0411</v>
          </cell>
        </row>
        <row r="6543">
          <cell r="A6543" t="str">
            <v>0411</v>
          </cell>
        </row>
        <row r="6544">
          <cell r="A6544" t="str">
            <v>0411</v>
          </cell>
        </row>
        <row r="6545">
          <cell r="A6545" t="str">
            <v>0411</v>
          </cell>
        </row>
        <row r="6546">
          <cell r="A6546" t="str">
            <v>0411</v>
          </cell>
        </row>
        <row r="6547">
          <cell r="A6547" t="str">
            <v>0411</v>
          </cell>
        </row>
        <row r="6548">
          <cell r="A6548" t="str">
            <v>0411</v>
          </cell>
        </row>
        <row r="6549">
          <cell r="A6549" t="str">
            <v>0411</v>
          </cell>
        </row>
        <row r="6550">
          <cell r="A6550" t="str">
            <v>0411</v>
          </cell>
        </row>
        <row r="6551">
          <cell r="A6551" t="str">
            <v>0411</v>
          </cell>
        </row>
        <row r="6552">
          <cell r="A6552" t="str">
            <v>0411</v>
          </cell>
        </row>
        <row r="6553">
          <cell r="A6553" t="str">
            <v>0411</v>
          </cell>
        </row>
        <row r="6554">
          <cell r="A6554" t="str">
            <v>0411</v>
          </cell>
        </row>
        <row r="6555">
          <cell r="A6555" t="str">
            <v>0411</v>
          </cell>
        </row>
        <row r="6556">
          <cell r="A6556" t="str">
            <v>0411</v>
          </cell>
        </row>
        <row r="6557">
          <cell r="A6557" t="str">
            <v>0411</v>
          </cell>
        </row>
        <row r="6558">
          <cell r="A6558" t="str">
            <v>0411</v>
          </cell>
        </row>
        <row r="6559">
          <cell r="A6559" t="str">
            <v>0411</v>
          </cell>
        </row>
        <row r="6560">
          <cell r="A6560" t="str">
            <v>0411</v>
          </cell>
        </row>
        <row r="6561">
          <cell r="A6561" t="str">
            <v>0411</v>
          </cell>
        </row>
        <row r="6562">
          <cell r="A6562" t="str">
            <v>0411</v>
          </cell>
        </row>
        <row r="6563">
          <cell r="A6563" t="str">
            <v>0411</v>
          </cell>
        </row>
        <row r="6564">
          <cell r="A6564" t="str">
            <v>0411</v>
          </cell>
        </row>
        <row r="6565">
          <cell r="A6565" t="str">
            <v>0411</v>
          </cell>
        </row>
        <row r="6566">
          <cell r="A6566" t="str">
            <v>0411</v>
          </cell>
        </row>
        <row r="6567">
          <cell r="A6567" t="str">
            <v>0411</v>
          </cell>
        </row>
        <row r="6568">
          <cell r="A6568" t="str">
            <v>0411</v>
          </cell>
        </row>
        <row r="6569">
          <cell r="A6569" t="str">
            <v>0411</v>
          </cell>
        </row>
        <row r="6570">
          <cell r="A6570" t="str">
            <v>0411</v>
          </cell>
        </row>
        <row r="6571">
          <cell r="A6571" t="str">
            <v>0411</v>
          </cell>
        </row>
        <row r="6572">
          <cell r="A6572" t="str">
            <v>0411</v>
          </cell>
        </row>
        <row r="6573">
          <cell r="A6573" t="str">
            <v>0411</v>
          </cell>
        </row>
        <row r="6574">
          <cell r="A6574" t="str">
            <v>0411</v>
          </cell>
        </row>
        <row r="6575">
          <cell r="A6575" t="str">
            <v>0411</v>
          </cell>
        </row>
        <row r="6576">
          <cell r="A6576" t="str">
            <v>0411</v>
          </cell>
        </row>
        <row r="6577">
          <cell r="A6577" t="str">
            <v>0411</v>
          </cell>
        </row>
        <row r="6578">
          <cell r="A6578" t="str">
            <v>0411</v>
          </cell>
        </row>
        <row r="6579">
          <cell r="A6579" t="str">
            <v>0411</v>
          </cell>
        </row>
        <row r="6580">
          <cell r="A6580" t="str">
            <v>0411</v>
          </cell>
        </row>
        <row r="6581">
          <cell r="A6581" t="str">
            <v>0411</v>
          </cell>
        </row>
        <row r="6582">
          <cell r="A6582" t="str">
            <v>0411</v>
          </cell>
        </row>
        <row r="6583">
          <cell r="A6583" t="str">
            <v>0411</v>
          </cell>
        </row>
        <row r="6584">
          <cell r="A6584" t="str">
            <v>0411</v>
          </cell>
        </row>
        <row r="6585">
          <cell r="A6585" t="str">
            <v>0411</v>
          </cell>
        </row>
        <row r="6586">
          <cell r="A6586" t="str">
            <v>0411</v>
          </cell>
        </row>
        <row r="6587">
          <cell r="A6587" t="str">
            <v>0411</v>
          </cell>
        </row>
        <row r="6588">
          <cell r="A6588" t="str">
            <v>0411</v>
          </cell>
        </row>
        <row r="6589">
          <cell r="A6589" t="str">
            <v>0411</v>
          </cell>
        </row>
        <row r="6590">
          <cell r="A6590" t="str">
            <v>0411</v>
          </cell>
        </row>
        <row r="6591">
          <cell r="A6591" t="str">
            <v>0411</v>
          </cell>
        </row>
        <row r="6592">
          <cell r="A6592" t="str">
            <v>0411</v>
          </cell>
        </row>
        <row r="6593">
          <cell r="A6593" t="str">
            <v>0411</v>
          </cell>
        </row>
        <row r="6594">
          <cell r="A6594" t="str">
            <v>0411</v>
          </cell>
        </row>
        <row r="6595">
          <cell r="A6595" t="str">
            <v>0411</v>
          </cell>
        </row>
        <row r="6596">
          <cell r="A6596" t="str">
            <v>0411</v>
          </cell>
        </row>
        <row r="6597">
          <cell r="A6597" t="str">
            <v>0411</v>
          </cell>
        </row>
        <row r="6598">
          <cell r="A6598" t="str">
            <v>0411</v>
          </cell>
        </row>
        <row r="6599">
          <cell r="A6599" t="str">
            <v>0411</v>
          </cell>
        </row>
        <row r="6600">
          <cell r="A6600" t="str">
            <v>0411</v>
          </cell>
        </row>
        <row r="6601">
          <cell r="A6601" t="str">
            <v>0411</v>
          </cell>
        </row>
        <row r="6602">
          <cell r="A6602" t="str">
            <v>0411</v>
          </cell>
        </row>
        <row r="6603">
          <cell r="A6603" t="str">
            <v>0411</v>
          </cell>
        </row>
        <row r="6604">
          <cell r="A6604" t="str">
            <v>0411</v>
          </cell>
        </row>
        <row r="6605">
          <cell r="A6605" t="str">
            <v>0411</v>
          </cell>
        </row>
        <row r="6606">
          <cell r="A6606" t="str">
            <v>0411</v>
          </cell>
        </row>
        <row r="6607">
          <cell r="A6607" t="str">
            <v>0411</v>
          </cell>
        </row>
        <row r="6608">
          <cell r="A6608" t="str">
            <v>0411</v>
          </cell>
        </row>
        <row r="6609">
          <cell r="A6609" t="str">
            <v>0411</v>
          </cell>
        </row>
        <row r="6610">
          <cell r="A6610" t="str">
            <v>0411</v>
          </cell>
        </row>
        <row r="6611">
          <cell r="A6611" t="str">
            <v>0411</v>
          </cell>
        </row>
        <row r="6612">
          <cell r="A6612" t="str">
            <v>0411</v>
          </cell>
        </row>
        <row r="6613">
          <cell r="A6613" t="str">
            <v>0411</v>
          </cell>
        </row>
        <row r="6614">
          <cell r="A6614" t="str">
            <v>0411</v>
          </cell>
        </row>
        <row r="6615">
          <cell r="A6615" t="str">
            <v>0411</v>
          </cell>
        </row>
        <row r="6616">
          <cell r="A6616" t="str">
            <v>0411</v>
          </cell>
        </row>
        <row r="6617">
          <cell r="A6617" t="str">
            <v>0411</v>
          </cell>
        </row>
        <row r="6618">
          <cell r="A6618" t="str">
            <v>0411</v>
          </cell>
        </row>
        <row r="6619">
          <cell r="A6619" t="str">
            <v>0411</v>
          </cell>
        </row>
        <row r="6620">
          <cell r="A6620" t="str">
            <v>0411</v>
          </cell>
        </row>
        <row r="6621">
          <cell r="A6621" t="str">
            <v>0411</v>
          </cell>
        </row>
        <row r="6622">
          <cell r="A6622" t="str">
            <v>0411</v>
          </cell>
        </row>
        <row r="6623">
          <cell r="A6623" t="str">
            <v>0411</v>
          </cell>
        </row>
        <row r="6624">
          <cell r="A6624" t="str">
            <v>0411</v>
          </cell>
        </row>
        <row r="6625">
          <cell r="A6625" t="str">
            <v>0411</v>
          </cell>
        </row>
        <row r="6626">
          <cell r="A6626" t="str">
            <v>0411</v>
          </cell>
        </row>
        <row r="6627">
          <cell r="A6627" t="str">
            <v>0411</v>
          </cell>
        </row>
        <row r="6628">
          <cell r="A6628" t="str">
            <v>0411</v>
          </cell>
        </row>
        <row r="6629">
          <cell r="A6629" t="str">
            <v>0411</v>
          </cell>
        </row>
        <row r="6630">
          <cell r="A6630" t="str">
            <v>0411</v>
          </cell>
        </row>
        <row r="6631">
          <cell r="A6631" t="str">
            <v>0411</v>
          </cell>
        </row>
        <row r="6632">
          <cell r="A6632" t="str">
            <v>0411</v>
          </cell>
        </row>
        <row r="6633">
          <cell r="A6633" t="str">
            <v>0411</v>
          </cell>
        </row>
        <row r="6634">
          <cell r="A6634" t="str">
            <v>0411</v>
          </cell>
        </row>
        <row r="6635">
          <cell r="A6635" t="str">
            <v>0411</v>
          </cell>
        </row>
        <row r="6636">
          <cell r="A6636" t="str">
            <v>0411</v>
          </cell>
        </row>
        <row r="6637">
          <cell r="A6637" t="str">
            <v>0411</v>
          </cell>
        </row>
        <row r="6638">
          <cell r="A6638" t="str">
            <v>0411</v>
          </cell>
        </row>
        <row r="6639">
          <cell r="A6639" t="str">
            <v>0411</v>
          </cell>
        </row>
        <row r="6640">
          <cell r="A6640" t="str">
            <v>0411</v>
          </cell>
        </row>
        <row r="6641">
          <cell r="A6641" t="str">
            <v>0411</v>
          </cell>
        </row>
        <row r="6642">
          <cell r="A6642" t="str">
            <v>0411</v>
          </cell>
        </row>
        <row r="6643">
          <cell r="A6643" t="str">
            <v>0411</v>
          </cell>
        </row>
        <row r="6644">
          <cell r="A6644" t="str">
            <v>0411</v>
          </cell>
        </row>
        <row r="6645">
          <cell r="A6645" t="str">
            <v>0411</v>
          </cell>
        </row>
        <row r="6646">
          <cell r="A6646" t="str">
            <v>0411</v>
          </cell>
        </row>
        <row r="6647">
          <cell r="A6647" t="str">
            <v>0411</v>
          </cell>
        </row>
        <row r="6648">
          <cell r="A6648" t="str">
            <v>0411</v>
          </cell>
        </row>
        <row r="6649">
          <cell r="A6649" t="str">
            <v>0411</v>
          </cell>
        </row>
        <row r="6650">
          <cell r="A6650" t="str">
            <v>0411</v>
          </cell>
        </row>
        <row r="6651">
          <cell r="A6651" t="str">
            <v>0411</v>
          </cell>
        </row>
        <row r="6652">
          <cell r="A6652" t="str">
            <v>0411</v>
          </cell>
        </row>
        <row r="6653">
          <cell r="A6653" t="str">
            <v>0411</v>
          </cell>
        </row>
        <row r="6654">
          <cell r="A6654" t="str">
            <v>0411</v>
          </cell>
        </row>
        <row r="6655">
          <cell r="A6655" t="str">
            <v>0411</v>
          </cell>
        </row>
        <row r="6656">
          <cell r="A6656" t="str">
            <v>0411</v>
          </cell>
        </row>
        <row r="6657">
          <cell r="A6657" t="str">
            <v>0411</v>
          </cell>
        </row>
        <row r="6658">
          <cell r="A6658" t="str">
            <v>0411</v>
          </cell>
        </row>
        <row r="6659">
          <cell r="A6659" t="str">
            <v>0411</v>
          </cell>
        </row>
        <row r="6660">
          <cell r="A6660" t="str">
            <v>0411</v>
          </cell>
        </row>
        <row r="6661">
          <cell r="A6661" t="str">
            <v>0411</v>
          </cell>
        </row>
        <row r="6662">
          <cell r="A6662" t="str">
            <v>0411</v>
          </cell>
        </row>
        <row r="6663">
          <cell r="A6663" t="str">
            <v>0411</v>
          </cell>
        </row>
        <row r="6664">
          <cell r="A6664" t="str">
            <v>0411</v>
          </cell>
        </row>
        <row r="6665">
          <cell r="A6665" t="str">
            <v>0411</v>
          </cell>
        </row>
        <row r="6666">
          <cell r="A6666" t="str">
            <v>0411</v>
          </cell>
        </row>
        <row r="6667">
          <cell r="A6667" t="str">
            <v>0411</v>
          </cell>
        </row>
        <row r="6668">
          <cell r="A6668" t="str">
            <v>0411</v>
          </cell>
        </row>
        <row r="6669">
          <cell r="A6669" t="str">
            <v>0411</v>
          </cell>
        </row>
        <row r="6670">
          <cell r="A6670" t="str">
            <v>0411</v>
          </cell>
        </row>
        <row r="6671">
          <cell r="A6671" t="str">
            <v>0411</v>
          </cell>
        </row>
        <row r="6672">
          <cell r="A6672" t="str">
            <v>0411</v>
          </cell>
        </row>
        <row r="6673">
          <cell r="A6673" t="str">
            <v>0411</v>
          </cell>
        </row>
        <row r="6674">
          <cell r="A6674" t="str">
            <v>0411</v>
          </cell>
        </row>
        <row r="6675">
          <cell r="A6675" t="str">
            <v>0411</v>
          </cell>
        </row>
        <row r="6676">
          <cell r="A6676" t="str">
            <v>0411</v>
          </cell>
        </row>
        <row r="6677">
          <cell r="A6677" t="str">
            <v>0411</v>
          </cell>
        </row>
        <row r="6678">
          <cell r="A6678" t="str">
            <v>0411</v>
          </cell>
        </row>
        <row r="6679">
          <cell r="A6679" t="str">
            <v>0411</v>
          </cell>
        </row>
        <row r="6680">
          <cell r="A6680" t="str">
            <v>0411</v>
          </cell>
        </row>
        <row r="6681">
          <cell r="A6681" t="str">
            <v>0411</v>
          </cell>
        </row>
        <row r="6682">
          <cell r="A6682" t="str">
            <v>0411</v>
          </cell>
        </row>
        <row r="6683">
          <cell r="A6683" t="str">
            <v>0411</v>
          </cell>
        </row>
        <row r="6684">
          <cell r="A6684" t="str">
            <v>0411</v>
          </cell>
        </row>
        <row r="6685">
          <cell r="A6685" t="str">
            <v>0411</v>
          </cell>
        </row>
        <row r="6686">
          <cell r="A6686" t="str">
            <v>0411</v>
          </cell>
        </row>
        <row r="6687">
          <cell r="A6687" t="str">
            <v>0411</v>
          </cell>
        </row>
        <row r="6688">
          <cell r="A6688" t="str">
            <v>0411</v>
          </cell>
        </row>
        <row r="6689">
          <cell r="A6689" t="str">
            <v>0411</v>
          </cell>
        </row>
        <row r="6690">
          <cell r="A6690" t="str">
            <v>0411</v>
          </cell>
        </row>
        <row r="6691">
          <cell r="A6691" t="str">
            <v>0411</v>
          </cell>
        </row>
        <row r="6692">
          <cell r="A6692" t="str">
            <v>0411</v>
          </cell>
        </row>
        <row r="6693">
          <cell r="A6693" t="str">
            <v>0411</v>
          </cell>
        </row>
        <row r="6694">
          <cell r="A6694" t="str">
            <v>0411</v>
          </cell>
        </row>
        <row r="6695">
          <cell r="A6695" t="str">
            <v>0411</v>
          </cell>
        </row>
        <row r="6696">
          <cell r="A6696" t="str">
            <v>0411</v>
          </cell>
        </row>
        <row r="6697">
          <cell r="A6697" t="str">
            <v>0411</v>
          </cell>
        </row>
        <row r="6698">
          <cell r="A6698" t="str">
            <v>0411</v>
          </cell>
        </row>
        <row r="6699">
          <cell r="A6699" t="str">
            <v>0411</v>
          </cell>
        </row>
        <row r="6700">
          <cell r="A6700" t="str">
            <v>0411</v>
          </cell>
        </row>
        <row r="6701">
          <cell r="A6701" t="str">
            <v>0411</v>
          </cell>
        </row>
        <row r="6702">
          <cell r="A6702" t="str">
            <v>0411</v>
          </cell>
        </row>
        <row r="6703">
          <cell r="A6703" t="str">
            <v>0411</v>
          </cell>
        </row>
        <row r="6704">
          <cell r="A6704" t="str">
            <v>0411</v>
          </cell>
        </row>
        <row r="6705">
          <cell r="A6705" t="str">
            <v>0411</v>
          </cell>
        </row>
        <row r="6706">
          <cell r="A6706" t="str">
            <v>0411</v>
          </cell>
        </row>
        <row r="6707">
          <cell r="A6707" t="str">
            <v>0411</v>
          </cell>
        </row>
        <row r="6708">
          <cell r="A6708" t="str">
            <v>0411</v>
          </cell>
        </row>
        <row r="6709">
          <cell r="A6709" t="str">
            <v>0411</v>
          </cell>
        </row>
        <row r="6710">
          <cell r="A6710" t="str">
            <v>0411</v>
          </cell>
        </row>
        <row r="6711">
          <cell r="A6711" t="str">
            <v>0411</v>
          </cell>
        </row>
        <row r="6712">
          <cell r="A6712" t="str">
            <v>0411</v>
          </cell>
        </row>
        <row r="6713">
          <cell r="A6713" t="str">
            <v>0411</v>
          </cell>
        </row>
        <row r="6714">
          <cell r="A6714" t="str">
            <v>0411</v>
          </cell>
        </row>
        <row r="6715">
          <cell r="A6715" t="str">
            <v>0411</v>
          </cell>
        </row>
        <row r="6716">
          <cell r="A6716" t="str">
            <v>0411</v>
          </cell>
        </row>
        <row r="6717">
          <cell r="A6717" t="str">
            <v>0411</v>
          </cell>
        </row>
        <row r="6718">
          <cell r="A6718" t="str">
            <v>0411</v>
          </cell>
        </row>
        <row r="6719">
          <cell r="A6719" t="str">
            <v>0411</v>
          </cell>
        </row>
        <row r="6720">
          <cell r="A6720" t="str">
            <v>0411</v>
          </cell>
        </row>
        <row r="6721">
          <cell r="A6721" t="str">
            <v>0411</v>
          </cell>
        </row>
        <row r="6722">
          <cell r="A6722" t="str">
            <v>0411</v>
          </cell>
        </row>
        <row r="6723">
          <cell r="A6723" t="str">
            <v>0411</v>
          </cell>
        </row>
        <row r="6724">
          <cell r="A6724" t="str">
            <v>0411</v>
          </cell>
        </row>
        <row r="6725">
          <cell r="A6725" t="str">
            <v>0411</v>
          </cell>
        </row>
        <row r="6726">
          <cell r="A6726" t="str">
            <v>0411</v>
          </cell>
        </row>
        <row r="6727">
          <cell r="A6727" t="str">
            <v>0411</v>
          </cell>
        </row>
        <row r="6728">
          <cell r="A6728" t="str">
            <v>0411</v>
          </cell>
        </row>
        <row r="6729">
          <cell r="A6729" t="str">
            <v>0411</v>
          </cell>
        </row>
        <row r="6730">
          <cell r="A6730" t="str">
            <v>0411</v>
          </cell>
        </row>
        <row r="6731">
          <cell r="A6731" t="str">
            <v>0411</v>
          </cell>
        </row>
        <row r="6732">
          <cell r="A6732" t="str">
            <v>0411</v>
          </cell>
        </row>
        <row r="6733">
          <cell r="A6733" t="str">
            <v>0411</v>
          </cell>
        </row>
        <row r="6734">
          <cell r="A6734" t="str">
            <v>0411</v>
          </cell>
        </row>
        <row r="6735">
          <cell r="A6735" t="str">
            <v>0411</v>
          </cell>
        </row>
        <row r="6736">
          <cell r="A6736" t="str">
            <v>0411</v>
          </cell>
        </row>
        <row r="6737">
          <cell r="A6737" t="str">
            <v>0411</v>
          </cell>
        </row>
        <row r="6738">
          <cell r="A6738" t="str">
            <v>0411</v>
          </cell>
        </row>
        <row r="6739">
          <cell r="A6739" t="str">
            <v>0411</v>
          </cell>
        </row>
        <row r="6740">
          <cell r="A6740" t="str">
            <v>0411</v>
          </cell>
        </row>
        <row r="6741">
          <cell r="A6741" t="str">
            <v>0411</v>
          </cell>
        </row>
        <row r="6742">
          <cell r="A6742" t="str">
            <v>0411</v>
          </cell>
        </row>
        <row r="6743">
          <cell r="A6743" t="str">
            <v>0411</v>
          </cell>
        </row>
        <row r="6744">
          <cell r="A6744" t="str">
            <v>0411</v>
          </cell>
        </row>
        <row r="6745">
          <cell r="A6745" t="str">
            <v>0411</v>
          </cell>
        </row>
        <row r="6746">
          <cell r="A6746" t="str">
            <v>0411</v>
          </cell>
        </row>
        <row r="6747">
          <cell r="A6747" t="str">
            <v>0411</v>
          </cell>
        </row>
        <row r="6748">
          <cell r="A6748" t="str">
            <v>0411</v>
          </cell>
        </row>
        <row r="6749">
          <cell r="A6749" t="str">
            <v>0411</v>
          </cell>
        </row>
        <row r="6750">
          <cell r="A6750" t="str">
            <v>0411</v>
          </cell>
        </row>
        <row r="6751">
          <cell r="A6751" t="str">
            <v>0411</v>
          </cell>
        </row>
        <row r="6752">
          <cell r="A6752" t="str">
            <v>0411</v>
          </cell>
        </row>
        <row r="6753">
          <cell r="A6753" t="str">
            <v>0411</v>
          </cell>
        </row>
        <row r="6754">
          <cell r="A6754" t="str">
            <v>0411</v>
          </cell>
        </row>
        <row r="6755">
          <cell r="A6755" t="str">
            <v>0411</v>
          </cell>
        </row>
        <row r="6756">
          <cell r="A6756" t="str">
            <v>0411</v>
          </cell>
        </row>
        <row r="6757">
          <cell r="A6757" t="str">
            <v>0411</v>
          </cell>
        </row>
        <row r="6758">
          <cell r="A6758" t="str">
            <v>0411</v>
          </cell>
        </row>
        <row r="6759">
          <cell r="A6759" t="str">
            <v>0411</v>
          </cell>
        </row>
        <row r="6760">
          <cell r="A6760" t="str">
            <v>0411</v>
          </cell>
        </row>
        <row r="6761">
          <cell r="A6761" t="str">
            <v>0411</v>
          </cell>
        </row>
        <row r="6762">
          <cell r="A6762" t="str">
            <v>0411</v>
          </cell>
        </row>
        <row r="6763">
          <cell r="A6763" t="str">
            <v>0411</v>
          </cell>
        </row>
        <row r="6764">
          <cell r="A6764" t="str">
            <v>0411</v>
          </cell>
        </row>
        <row r="6765">
          <cell r="A6765" t="str">
            <v>0411</v>
          </cell>
        </row>
        <row r="6766">
          <cell r="A6766" t="str">
            <v>0411</v>
          </cell>
        </row>
        <row r="6767">
          <cell r="A6767" t="str">
            <v>0411</v>
          </cell>
        </row>
        <row r="6768">
          <cell r="A6768" t="str">
            <v>0411</v>
          </cell>
        </row>
        <row r="6769">
          <cell r="A6769" t="str">
            <v>0411</v>
          </cell>
        </row>
        <row r="6770">
          <cell r="A6770" t="str">
            <v>0411</v>
          </cell>
        </row>
        <row r="6771">
          <cell r="A6771" t="str">
            <v>0411</v>
          </cell>
        </row>
        <row r="6772">
          <cell r="A6772" t="str">
            <v>0411</v>
          </cell>
        </row>
        <row r="6773">
          <cell r="A6773" t="str">
            <v>0411</v>
          </cell>
        </row>
        <row r="6774">
          <cell r="A6774" t="str">
            <v>0411</v>
          </cell>
        </row>
        <row r="6775">
          <cell r="A6775" t="str">
            <v>0411</v>
          </cell>
        </row>
        <row r="6776">
          <cell r="A6776" t="str">
            <v>0411</v>
          </cell>
        </row>
        <row r="6777">
          <cell r="A6777" t="str">
            <v>0411</v>
          </cell>
        </row>
        <row r="6778">
          <cell r="A6778" t="str">
            <v>0411</v>
          </cell>
        </row>
        <row r="6779">
          <cell r="A6779" t="str">
            <v>0411</v>
          </cell>
        </row>
        <row r="6780">
          <cell r="A6780" t="str">
            <v>0411</v>
          </cell>
        </row>
        <row r="6781">
          <cell r="A6781" t="str">
            <v>0411</v>
          </cell>
        </row>
        <row r="6782">
          <cell r="A6782" t="str">
            <v>0411</v>
          </cell>
        </row>
        <row r="6783">
          <cell r="A6783" t="str">
            <v>0411</v>
          </cell>
        </row>
        <row r="6784">
          <cell r="A6784" t="str">
            <v>0411</v>
          </cell>
        </row>
        <row r="6785">
          <cell r="A6785" t="str">
            <v>0411</v>
          </cell>
        </row>
        <row r="6786">
          <cell r="A6786" t="str">
            <v>0411</v>
          </cell>
        </row>
        <row r="6787">
          <cell r="A6787" t="str">
            <v>0411</v>
          </cell>
        </row>
        <row r="6788">
          <cell r="A6788" t="str">
            <v>0411</v>
          </cell>
        </row>
        <row r="6789">
          <cell r="A6789" t="str">
            <v>0411</v>
          </cell>
        </row>
        <row r="6790">
          <cell r="A6790" t="str">
            <v>0411</v>
          </cell>
        </row>
        <row r="6791">
          <cell r="A6791" t="str">
            <v>0411</v>
          </cell>
        </row>
        <row r="6792">
          <cell r="A6792" t="str">
            <v>0411</v>
          </cell>
        </row>
        <row r="6793">
          <cell r="A6793" t="str">
            <v>0411</v>
          </cell>
        </row>
        <row r="6794">
          <cell r="A6794" t="str">
            <v>0411</v>
          </cell>
        </row>
        <row r="6795">
          <cell r="A6795" t="str">
            <v>0411</v>
          </cell>
        </row>
        <row r="6796">
          <cell r="A6796" t="str">
            <v>0411</v>
          </cell>
        </row>
        <row r="6797">
          <cell r="A6797" t="str">
            <v>0411</v>
          </cell>
        </row>
        <row r="6798">
          <cell r="A6798" t="str">
            <v>0411</v>
          </cell>
        </row>
        <row r="6799">
          <cell r="A6799" t="str">
            <v>0411</v>
          </cell>
        </row>
        <row r="6800">
          <cell r="A6800" t="str">
            <v>0411</v>
          </cell>
        </row>
        <row r="6801">
          <cell r="A6801" t="str">
            <v>0411</v>
          </cell>
        </row>
        <row r="6802">
          <cell r="A6802" t="str">
            <v>0411</v>
          </cell>
        </row>
        <row r="6803">
          <cell r="A6803" t="str">
            <v>0411</v>
          </cell>
        </row>
        <row r="6804">
          <cell r="A6804" t="str">
            <v>0411</v>
          </cell>
        </row>
        <row r="6805">
          <cell r="A6805" t="str">
            <v>0411</v>
          </cell>
        </row>
        <row r="6806">
          <cell r="A6806" t="str">
            <v>0411</v>
          </cell>
        </row>
        <row r="6807">
          <cell r="A6807" t="str">
            <v>0411</v>
          </cell>
        </row>
        <row r="6808">
          <cell r="A6808" t="str">
            <v>0411</v>
          </cell>
        </row>
        <row r="6809">
          <cell r="A6809" t="str">
            <v>0411</v>
          </cell>
        </row>
        <row r="6810">
          <cell r="A6810" t="str">
            <v>0411</v>
          </cell>
        </row>
        <row r="6811">
          <cell r="A6811" t="str">
            <v>0411</v>
          </cell>
        </row>
        <row r="6812">
          <cell r="A6812" t="str">
            <v>0411</v>
          </cell>
        </row>
        <row r="6813">
          <cell r="A6813" t="str">
            <v>0411</v>
          </cell>
        </row>
        <row r="6814">
          <cell r="A6814" t="str">
            <v>0411</v>
          </cell>
        </row>
        <row r="6815">
          <cell r="A6815" t="str">
            <v>0411</v>
          </cell>
        </row>
        <row r="6816">
          <cell r="A6816" t="str">
            <v>0411</v>
          </cell>
        </row>
        <row r="6817">
          <cell r="A6817" t="str">
            <v>0411</v>
          </cell>
        </row>
        <row r="6818">
          <cell r="A6818" t="str">
            <v>0411</v>
          </cell>
        </row>
        <row r="6819">
          <cell r="A6819" t="str">
            <v>0411</v>
          </cell>
        </row>
        <row r="6820">
          <cell r="A6820" t="str">
            <v>0411</v>
          </cell>
        </row>
        <row r="6821">
          <cell r="A6821" t="str">
            <v>0411</v>
          </cell>
        </row>
        <row r="6822">
          <cell r="A6822" t="str">
            <v>0411</v>
          </cell>
        </row>
        <row r="6823">
          <cell r="A6823" t="str">
            <v>0411</v>
          </cell>
        </row>
        <row r="6824">
          <cell r="A6824" t="str">
            <v>0411</v>
          </cell>
        </row>
        <row r="6825">
          <cell r="A6825" t="str">
            <v>0411</v>
          </cell>
        </row>
        <row r="6826">
          <cell r="A6826" t="str">
            <v>0411</v>
          </cell>
        </row>
        <row r="6827">
          <cell r="A6827" t="str">
            <v>0411</v>
          </cell>
        </row>
        <row r="6828">
          <cell r="A6828" t="str">
            <v>0411</v>
          </cell>
        </row>
        <row r="6829">
          <cell r="A6829" t="str">
            <v>0411</v>
          </cell>
        </row>
        <row r="6830">
          <cell r="A6830" t="str">
            <v>0411</v>
          </cell>
        </row>
        <row r="6831">
          <cell r="A6831" t="str">
            <v>0411</v>
          </cell>
        </row>
        <row r="6832">
          <cell r="A6832" t="str">
            <v>0411</v>
          </cell>
        </row>
        <row r="6833">
          <cell r="A6833" t="str">
            <v>0411</v>
          </cell>
        </row>
        <row r="6834">
          <cell r="A6834" t="str">
            <v>0411</v>
          </cell>
        </row>
        <row r="6835">
          <cell r="A6835" t="str">
            <v>0411</v>
          </cell>
        </row>
        <row r="6836">
          <cell r="A6836" t="str">
            <v>0411</v>
          </cell>
        </row>
        <row r="6837">
          <cell r="A6837" t="str">
            <v>0411</v>
          </cell>
        </row>
        <row r="6838">
          <cell r="A6838" t="str">
            <v>0411</v>
          </cell>
        </row>
        <row r="6839">
          <cell r="A6839" t="str">
            <v>0411</v>
          </cell>
        </row>
        <row r="6840">
          <cell r="A6840" t="str">
            <v>0411</v>
          </cell>
        </row>
        <row r="6841">
          <cell r="A6841" t="str">
            <v>0411</v>
          </cell>
        </row>
        <row r="6842">
          <cell r="A6842" t="str">
            <v>0411</v>
          </cell>
        </row>
        <row r="6843">
          <cell r="A6843" t="str">
            <v>0411</v>
          </cell>
        </row>
        <row r="6844">
          <cell r="A6844" t="str">
            <v>0411</v>
          </cell>
        </row>
        <row r="6845">
          <cell r="A6845" t="str">
            <v>0411</v>
          </cell>
        </row>
        <row r="6846">
          <cell r="A6846" t="str">
            <v>0411</v>
          </cell>
        </row>
        <row r="6847">
          <cell r="A6847" t="str">
            <v>0411</v>
          </cell>
        </row>
        <row r="6848">
          <cell r="A6848" t="str">
            <v>0411</v>
          </cell>
        </row>
        <row r="6849">
          <cell r="A6849" t="str">
            <v>0411</v>
          </cell>
        </row>
        <row r="6850">
          <cell r="A6850" t="str">
            <v>0411</v>
          </cell>
        </row>
        <row r="6851">
          <cell r="A6851" t="str">
            <v>0411</v>
          </cell>
        </row>
        <row r="6852">
          <cell r="A6852" t="str">
            <v>0411</v>
          </cell>
        </row>
        <row r="6853">
          <cell r="A6853" t="str">
            <v>0411</v>
          </cell>
        </row>
        <row r="6854">
          <cell r="A6854" t="str">
            <v>0411</v>
          </cell>
        </row>
        <row r="6855">
          <cell r="A6855" t="str">
            <v>0411</v>
          </cell>
        </row>
        <row r="6856">
          <cell r="A6856" t="str">
            <v>0411</v>
          </cell>
        </row>
        <row r="6857">
          <cell r="A6857" t="str">
            <v>0411</v>
          </cell>
        </row>
        <row r="6858">
          <cell r="A6858" t="str">
            <v>0411</v>
          </cell>
        </row>
        <row r="6859">
          <cell r="A6859" t="str">
            <v>0411</v>
          </cell>
        </row>
        <row r="6860">
          <cell r="A6860" t="str">
            <v>0411</v>
          </cell>
        </row>
        <row r="6861">
          <cell r="A6861" t="str">
            <v>0411</v>
          </cell>
        </row>
        <row r="6862">
          <cell r="A6862" t="str">
            <v>0411</v>
          </cell>
        </row>
        <row r="6863">
          <cell r="A6863" t="str">
            <v>0411</v>
          </cell>
        </row>
        <row r="6864">
          <cell r="A6864" t="str">
            <v>0411</v>
          </cell>
        </row>
        <row r="6865">
          <cell r="A6865" t="str">
            <v>0411</v>
          </cell>
        </row>
        <row r="6866">
          <cell r="A6866" t="str">
            <v>0411</v>
          </cell>
        </row>
        <row r="6867">
          <cell r="A6867" t="str">
            <v>0411</v>
          </cell>
        </row>
        <row r="6868">
          <cell r="A6868" t="str">
            <v>0411</v>
          </cell>
        </row>
        <row r="6869">
          <cell r="A6869" t="str">
            <v>0411</v>
          </cell>
        </row>
        <row r="6870">
          <cell r="A6870" t="str">
            <v>0411</v>
          </cell>
        </row>
        <row r="6871">
          <cell r="A6871" t="str">
            <v>0411</v>
          </cell>
        </row>
        <row r="6872">
          <cell r="A6872" t="str">
            <v>0411</v>
          </cell>
        </row>
        <row r="6873">
          <cell r="A6873" t="str">
            <v>0411</v>
          </cell>
        </row>
        <row r="6874">
          <cell r="A6874" t="str">
            <v>0411</v>
          </cell>
        </row>
        <row r="6875">
          <cell r="A6875" t="str">
            <v>0411</v>
          </cell>
        </row>
        <row r="6876">
          <cell r="A6876" t="str">
            <v>0411</v>
          </cell>
        </row>
        <row r="6877">
          <cell r="A6877" t="str">
            <v>0411</v>
          </cell>
        </row>
        <row r="6878">
          <cell r="A6878" t="str">
            <v>0411</v>
          </cell>
        </row>
        <row r="6879">
          <cell r="A6879" t="str">
            <v>0411</v>
          </cell>
        </row>
        <row r="6880">
          <cell r="A6880" t="str">
            <v>0411</v>
          </cell>
        </row>
        <row r="6881">
          <cell r="A6881" t="str">
            <v>0411</v>
          </cell>
        </row>
        <row r="6882">
          <cell r="A6882" t="str">
            <v>0411</v>
          </cell>
        </row>
        <row r="6883">
          <cell r="A6883" t="str">
            <v>0411</v>
          </cell>
        </row>
        <row r="6884">
          <cell r="A6884" t="str">
            <v>0411</v>
          </cell>
        </row>
        <row r="6885">
          <cell r="A6885" t="str">
            <v>0411</v>
          </cell>
        </row>
        <row r="6886">
          <cell r="A6886" t="str">
            <v>0411</v>
          </cell>
        </row>
        <row r="6887">
          <cell r="A6887" t="str">
            <v>0411</v>
          </cell>
        </row>
        <row r="6888">
          <cell r="A6888" t="str">
            <v>0411</v>
          </cell>
        </row>
        <row r="6889">
          <cell r="A6889" t="str">
            <v>0411</v>
          </cell>
        </row>
        <row r="6890">
          <cell r="A6890" t="str">
            <v>0411</v>
          </cell>
        </row>
        <row r="6891">
          <cell r="A6891" t="str">
            <v>0411</v>
          </cell>
        </row>
        <row r="6892">
          <cell r="A6892" t="str">
            <v>0411</v>
          </cell>
        </row>
        <row r="6893">
          <cell r="A6893" t="str">
            <v>0411</v>
          </cell>
        </row>
        <row r="6894">
          <cell r="A6894" t="str">
            <v>0411</v>
          </cell>
        </row>
        <row r="6895">
          <cell r="A6895" t="str">
            <v>0411</v>
          </cell>
        </row>
        <row r="6896">
          <cell r="A6896" t="str">
            <v>0411</v>
          </cell>
        </row>
        <row r="6897">
          <cell r="A6897" t="str">
            <v>0411</v>
          </cell>
        </row>
        <row r="6898">
          <cell r="A6898" t="str">
            <v>0411</v>
          </cell>
        </row>
        <row r="6899">
          <cell r="A6899" t="str">
            <v>0411</v>
          </cell>
        </row>
        <row r="6900">
          <cell r="A6900" t="str">
            <v>0411</v>
          </cell>
        </row>
        <row r="6901">
          <cell r="A6901" t="str">
            <v>0411</v>
          </cell>
        </row>
        <row r="6902">
          <cell r="A6902" t="str">
            <v>0411</v>
          </cell>
        </row>
        <row r="6903">
          <cell r="A6903" t="str">
            <v>0411</v>
          </cell>
        </row>
        <row r="6904">
          <cell r="A6904" t="str">
            <v>0411</v>
          </cell>
        </row>
        <row r="6905">
          <cell r="A6905" t="str">
            <v>0411</v>
          </cell>
        </row>
        <row r="6906">
          <cell r="A6906" t="str">
            <v>0411</v>
          </cell>
        </row>
        <row r="6907">
          <cell r="A6907" t="str">
            <v>0411</v>
          </cell>
        </row>
        <row r="6908">
          <cell r="A6908" t="str">
            <v>0411</v>
          </cell>
        </row>
        <row r="6909">
          <cell r="A6909" t="str">
            <v>0411</v>
          </cell>
        </row>
        <row r="6910">
          <cell r="A6910" t="str">
            <v>0411</v>
          </cell>
        </row>
        <row r="6911">
          <cell r="A6911" t="str">
            <v>0411</v>
          </cell>
        </row>
        <row r="6912">
          <cell r="A6912" t="str">
            <v>0411</v>
          </cell>
        </row>
        <row r="6913">
          <cell r="A6913" t="str">
            <v>0411</v>
          </cell>
        </row>
        <row r="6914">
          <cell r="A6914" t="str">
            <v>0411</v>
          </cell>
        </row>
        <row r="6915">
          <cell r="A6915" t="str">
            <v>0411</v>
          </cell>
        </row>
        <row r="6916">
          <cell r="A6916" t="str">
            <v>0411</v>
          </cell>
        </row>
        <row r="6917">
          <cell r="A6917" t="str">
            <v>0411</v>
          </cell>
        </row>
        <row r="6918">
          <cell r="A6918" t="str">
            <v>0411</v>
          </cell>
        </row>
        <row r="6919">
          <cell r="A6919" t="str">
            <v>0411</v>
          </cell>
        </row>
        <row r="6920">
          <cell r="A6920" t="str">
            <v>0411</v>
          </cell>
        </row>
        <row r="6921">
          <cell r="A6921" t="str">
            <v>0411</v>
          </cell>
        </row>
        <row r="6922">
          <cell r="A6922" t="str">
            <v>0411</v>
          </cell>
        </row>
        <row r="6923">
          <cell r="A6923" t="str">
            <v>0411</v>
          </cell>
        </row>
        <row r="6924">
          <cell r="A6924" t="str">
            <v>0411</v>
          </cell>
        </row>
        <row r="6925">
          <cell r="A6925" t="str">
            <v>0411</v>
          </cell>
        </row>
        <row r="6926">
          <cell r="A6926" t="str">
            <v>0411</v>
          </cell>
        </row>
        <row r="6927">
          <cell r="A6927" t="str">
            <v>0411</v>
          </cell>
        </row>
        <row r="6928">
          <cell r="A6928" t="str">
            <v>0411</v>
          </cell>
        </row>
        <row r="6929">
          <cell r="A6929" t="str">
            <v>0411</v>
          </cell>
        </row>
        <row r="6930">
          <cell r="A6930" t="str">
            <v>0411</v>
          </cell>
        </row>
        <row r="6931">
          <cell r="A6931" t="str">
            <v>0411</v>
          </cell>
        </row>
        <row r="6932">
          <cell r="A6932" t="str">
            <v>0411</v>
          </cell>
        </row>
        <row r="6933">
          <cell r="A6933" t="str">
            <v>0411</v>
          </cell>
        </row>
        <row r="6934">
          <cell r="A6934" t="str">
            <v>0411</v>
          </cell>
        </row>
        <row r="6935">
          <cell r="A6935" t="str">
            <v>0411</v>
          </cell>
        </row>
        <row r="6936">
          <cell r="A6936" t="str">
            <v>0411</v>
          </cell>
        </row>
        <row r="6937">
          <cell r="A6937" t="str">
            <v>0411</v>
          </cell>
        </row>
        <row r="6938">
          <cell r="A6938" t="str">
            <v>0411</v>
          </cell>
        </row>
        <row r="6939">
          <cell r="A6939" t="str">
            <v>0411</v>
          </cell>
        </row>
        <row r="6940">
          <cell r="A6940" t="str">
            <v>0411</v>
          </cell>
        </row>
        <row r="6941">
          <cell r="A6941" t="str">
            <v>0411</v>
          </cell>
        </row>
        <row r="6942">
          <cell r="A6942" t="str">
            <v>0411</v>
          </cell>
        </row>
        <row r="6943">
          <cell r="A6943" t="str">
            <v>0411</v>
          </cell>
        </row>
        <row r="6944">
          <cell r="A6944" t="str">
            <v>0411</v>
          </cell>
        </row>
        <row r="6945">
          <cell r="A6945" t="str">
            <v>0411</v>
          </cell>
        </row>
        <row r="6946">
          <cell r="A6946" t="str">
            <v>0411</v>
          </cell>
        </row>
        <row r="6947">
          <cell r="A6947" t="str">
            <v>0411</v>
          </cell>
        </row>
        <row r="6948">
          <cell r="A6948" t="str">
            <v>0411</v>
          </cell>
        </row>
        <row r="6949">
          <cell r="A6949" t="str">
            <v>0411</v>
          </cell>
        </row>
        <row r="6950">
          <cell r="A6950" t="str">
            <v>0411</v>
          </cell>
        </row>
        <row r="6951">
          <cell r="A6951" t="str">
            <v>0411</v>
          </cell>
        </row>
        <row r="6952">
          <cell r="A6952" t="str">
            <v>0411</v>
          </cell>
        </row>
        <row r="6953">
          <cell r="A6953" t="str">
            <v>0411</v>
          </cell>
        </row>
        <row r="6954">
          <cell r="A6954" t="str">
            <v>0411</v>
          </cell>
        </row>
        <row r="6955">
          <cell r="A6955" t="str">
            <v>0411</v>
          </cell>
        </row>
        <row r="6956">
          <cell r="A6956" t="str">
            <v>0411</v>
          </cell>
        </row>
        <row r="6957">
          <cell r="A6957" t="str">
            <v>0411</v>
          </cell>
        </row>
        <row r="6958">
          <cell r="A6958" t="str">
            <v>0411</v>
          </cell>
        </row>
        <row r="6959">
          <cell r="A6959" t="str">
            <v>0411</v>
          </cell>
        </row>
        <row r="6960">
          <cell r="A6960" t="str">
            <v>0411</v>
          </cell>
        </row>
        <row r="6961">
          <cell r="A6961" t="str">
            <v>0411</v>
          </cell>
        </row>
        <row r="6962">
          <cell r="A6962" t="str">
            <v>0411</v>
          </cell>
        </row>
        <row r="6963">
          <cell r="A6963" t="str">
            <v>0411</v>
          </cell>
        </row>
        <row r="6964">
          <cell r="A6964" t="str">
            <v>0411</v>
          </cell>
        </row>
        <row r="6965">
          <cell r="A6965" t="str">
            <v>0411</v>
          </cell>
        </row>
        <row r="6966">
          <cell r="A6966" t="str">
            <v>0411</v>
          </cell>
        </row>
        <row r="6967">
          <cell r="A6967" t="str">
            <v>0411</v>
          </cell>
        </row>
        <row r="6968">
          <cell r="A6968" t="str">
            <v>0411</v>
          </cell>
        </row>
        <row r="6969">
          <cell r="A6969" t="str">
            <v>0411</v>
          </cell>
        </row>
        <row r="6970">
          <cell r="A6970" t="str">
            <v>0411</v>
          </cell>
        </row>
        <row r="6971">
          <cell r="A6971" t="str">
            <v>0411</v>
          </cell>
        </row>
        <row r="6972">
          <cell r="A6972" t="str">
            <v>0411</v>
          </cell>
        </row>
        <row r="6973">
          <cell r="A6973" t="str">
            <v>0411</v>
          </cell>
        </row>
        <row r="6974">
          <cell r="A6974" t="str">
            <v>0411</v>
          </cell>
        </row>
        <row r="6975">
          <cell r="A6975" t="str">
            <v>0411</v>
          </cell>
        </row>
        <row r="6976">
          <cell r="A6976" t="str">
            <v>0411</v>
          </cell>
        </row>
        <row r="6977">
          <cell r="A6977" t="str">
            <v>0411</v>
          </cell>
        </row>
        <row r="6978">
          <cell r="A6978" t="str">
            <v>0411</v>
          </cell>
        </row>
        <row r="6979">
          <cell r="A6979" t="str">
            <v>0411</v>
          </cell>
        </row>
        <row r="6980">
          <cell r="A6980" t="str">
            <v>0411</v>
          </cell>
        </row>
        <row r="6981">
          <cell r="A6981" t="str">
            <v>0411</v>
          </cell>
        </row>
        <row r="6982">
          <cell r="A6982" t="str">
            <v>0411</v>
          </cell>
        </row>
        <row r="6983">
          <cell r="A6983" t="str">
            <v>0411</v>
          </cell>
        </row>
        <row r="6984">
          <cell r="A6984" t="str">
            <v>0411</v>
          </cell>
        </row>
        <row r="6985">
          <cell r="A6985" t="str">
            <v>0411</v>
          </cell>
        </row>
        <row r="6986">
          <cell r="A6986" t="str">
            <v>0411</v>
          </cell>
        </row>
        <row r="6987">
          <cell r="A6987" t="str">
            <v>0411</v>
          </cell>
        </row>
        <row r="6988">
          <cell r="A6988" t="str">
            <v>0411</v>
          </cell>
        </row>
        <row r="6989">
          <cell r="A6989" t="str">
            <v>0411</v>
          </cell>
        </row>
        <row r="6990">
          <cell r="A6990" t="str">
            <v>0411</v>
          </cell>
        </row>
        <row r="6991">
          <cell r="A6991" t="str">
            <v>0411</v>
          </cell>
        </row>
        <row r="6992">
          <cell r="A6992" t="str">
            <v>0411</v>
          </cell>
        </row>
        <row r="6993">
          <cell r="A6993" t="str">
            <v>0411</v>
          </cell>
        </row>
        <row r="6994">
          <cell r="A6994" t="str">
            <v>0411</v>
          </cell>
        </row>
        <row r="6995">
          <cell r="A6995" t="str">
            <v>0411</v>
          </cell>
        </row>
        <row r="6996">
          <cell r="A6996" t="str">
            <v>0411</v>
          </cell>
        </row>
        <row r="6997">
          <cell r="A6997" t="str">
            <v>0411</v>
          </cell>
        </row>
        <row r="6998">
          <cell r="A6998" t="str">
            <v>0411</v>
          </cell>
        </row>
        <row r="6999">
          <cell r="A6999" t="str">
            <v>0411</v>
          </cell>
        </row>
        <row r="7000">
          <cell r="A7000" t="str">
            <v>0411</v>
          </cell>
        </row>
        <row r="7001">
          <cell r="A7001" t="str">
            <v>0411</v>
          </cell>
        </row>
        <row r="7002">
          <cell r="A7002" t="str">
            <v>0411</v>
          </cell>
        </row>
        <row r="7003">
          <cell r="A7003" t="str">
            <v>0411</v>
          </cell>
        </row>
        <row r="7004">
          <cell r="A7004" t="str">
            <v>0411</v>
          </cell>
        </row>
        <row r="7005">
          <cell r="A7005" t="str">
            <v>0411</v>
          </cell>
        </row>
        <row r="7006">
          <cell r="A7006" t="str">
            <v>0411</v>
          </cell>
        </row>
        <row r="7007">
          <cell r="A7007" t="str">
            <v>0411</v>
          </cell>
        </row>
        <row r="7008">
          <cell r="A7008" t="str">
            <v>0411</v>
          </cell>
        </row>
        <row r="7009">
          <cell r="A7009" t="str">
            <v>0411</v>
          </cell>
        </row>
        <row r="7010">
          <cell r="A7010" t="str">
            <v>0411</v>
          </cell>
        </row>
        <row r="7011">
          <cell r="A7011" t="str">
            <v>0411</v>
          </cell>
        </row>
        <row r="7012">
          <cell r="A7012" t="str">
            <v>0411</v>
          </cell>
        </row>
        <row r="7013">
          <cell r="A7013" t="str">
            <v>0411</v>
          </cell>
        </row>
        <row r="7014">
          <cell r="A7014" t="str">
            <v>0411</v>
          </cell>
        </row>
        <row r="7015">
          <cell r="A7015" t="str">
            <v>0411</v>
          </cell>
        </row>
        <row r="7016">
          <cell r="A7016" t="str">
            <v>0411</v>
          </cell>
        </row>
        <row r="7017">
          <cell r="A7017" t="str">
            <v>0411</v>
          </cell>
        </row>
        <row r="7018">
          <cell r="A7018" t="str">
            <v>0411</v>
          </cell>
        </row>
        <row r="7019">
          <cell r="A7019" t="str">
            <v>0411</v>
          </cell>
        </row>
        <row r="7020">
          <cell r="A7020" t="str">
            <v>0411</v>
          </cell>
        </row>
        <row r="7021">
          <cell r="A7021" t="str">
            <v>0411</v>
          </cell>
        </row>
        <row r="7022">
          <cell r="A7022" t="str">
            <v>0411</v>
          </cell>
        </row>
        <row r="7023">
          <cell r="A7023" t="str">
            <v>0411</v>
          </cell>
        </row>
        <row r="7024">
          <cell r="A7024" t="str">
            <v>0411</v>
          </cell>
        </row>
        <row r="7025">
          <cell r="A7025" t="str">
            <v>0411</v>
          </cell>
        </row>
        <row r="7026">
          <cell r="A7026" t="str">
            <v>0411</v>
          </cell>
        </row>
        <row r="7027">
          <cell r="A7027" t="str">
            <v>0411</v>
          </cell>
        </row>
        <row r="7028">
          <cell r="A7028" t="str">
            <v>0411</v>
          </cell>
        </row>
        <row r="7029">
          <cell r="A7029" t="str">
            <v>0411</v>
          </cell>
        </row>
        <row r="7030">
          <cell r="A7030" t="str">
            <v>0411</v>
          </cell>
        </row>
        <row r="7031">
          <cell r="A7031" t="str">
            <v>0411</v>
          </cell>
        </row>
        <row r="7032">
          <cell r="A7032" t="str">
            <v>0411</v>
          </cell>
        </row>
        <row r="7033">
          <cell r="A7033" t="str">
            <v>0411</v>
          </cell>
        </row>
        <row r="7034">
          <cell r="A7034" t="str">
            <v>0411</v>
          </cell>
        </row>
        <row r="7035">
          <cell r="A7035" t="str">
            <v>0411</v>
          </cell>
        </row>
        <row r="7036">
          <cell r="A7036" t="str">
            <v>0411</v>
          </cell>
        </row>
        <row r="7037">
          <cell r="A7037" t="str">
            <v>0411</v>
          </cell>
        </row>
        <row r="7038">
          <cell r="A7038" t="str">
            <v>0411</v>
          </cell>
        </row>
        <row r="7039">
          <cell r="A7039" t="str">
            <v>0411</v>
          </cell>
        </row>
        <row r="7040">
          <cell r="A7040" t="str">
            <v>0411</v>
          </cell>
        </row>
        <row r="7041">
          <cell r="A7041" t="str">
            <v>0411</v>
          </cell>
        </row>
        <row r="7042">
          <cell r="A7042" t="str">
            <v>0411</v>
          </cell>
        </row>
        <row r="7043">
          <cell r="A7043" t="str">
            <v>0411</v>
          </cell>
        </row>
        <row r="7044">
          <cell r="A7044" t="str">
            <v>0411</v>
          </cell>
        </row>
        <row r="7045">
          <cell r="A7045" t="str">
            <v>0411</v>
          </cell>
        </row>
        <row r="7046">
          <cell r="A7046" t="str">
            <v>0411</v>
          </cell>
        </row>
        <row r="7047">
          <cell r="A7047" t="str">
            <v>0411</v>
          </cell>
        </row>
        <row r="7048">
          <cell r="A7048" t="str">
            <v>0411</v>
          </cell>
        </row>
        <row r="7049">
          <cell r="A7049" t="str">
            <v>0411</v>
          </cell>
        </row>
        <row r="7050">
          <cell r="A7050" t="str">
            <v>0411</v>
          </cell>
        </row>
        <row r="7051">
          <cell r="A7051" t="str">
            <v>0411</v>
          </cell>
        </row>
        <row r="7052">
          <cell r="A7052" t="str">
            <v>0411</v>
          </cell>
        </row>
        <row r="7053">
          <cell r="A7053" t="str">
            <v>0411</v>
          </cell>
        </row>
        <row r="7054">
          <cell r="A7054" t="str">
            <v>0411</v>
          </cell>
        </row>
        <row r="7055">
          <cell r="A7055" t="str">
            <v>0411</v>
          </cell>
        </row>
        <row r="7056">
          <cell r="A7056" t="str">
            <v>0411</v>
          </cell>
        </row>
        <row r="7057">
          <cell r="A7057" t="str">
            <v>0411</v>
          </cell>
        </row>
        <row r="7058">
          <cell r="A7058" t="str">
            <v>0411</v>
          </cell>
        </row>
        <row r="7059">
          <cell r="A7059" t="str">
            <v>0411</v>
          </cell>
        </row>
        <row r="7060">
          <cell r="A7060" t="str">
            <v>0411</v>
          </cell>
        </row>
        <row r="7061">
          <cell r="A7061" t="str">
            <v>0411</v>
          </cell>
        </row>
        <row r="7062">
          <cell r="A7062" t="str">
            <v>0411</v>
          </cell>
        </row>
        <row r="7063">
          <cell r="A7063" t="str">
            <v>0411</v>
          </cell>
        </row>
        <row r="7064">
          <cell r="A7064" t="str">
            <v>0411</v>
          </cell>
        </row>
        <row r="7065">
          <cell r="A7065" t="str">
            <v>0411</v>
          </cell>
        </row>
        <row r="7066">
          <cell r="A7066" t="str">
            <v>0411</v>
          </cell>
        </row>
        <row r="7067">
          <cell r="A7067" t="str">
            <v>0411</v>
          </cell>
        </row>
        <row r="7068">
          <cell r="A7068" t="str">
            <v>0411</v>
          </cell>
        </row>
        <row r="7069">
          <cell r="A7069" t="str">
            <v>0411</v>
          </cell>
        </row>
        <row r="7070">
          <cell r="A7070" t="str">
            <v>0411</v>
          </cell>
        </row>
        <row r="7071">
          <cell r="A7071" t="str">
            <v>0411</v>
          </cell>
        </row>
        <row r="7072">
          <cell r="A7072" t="str">
            <v>0411</v>
          </cell>
        </row>
        <row r="7073">
          <cell r="A7073" t="str">
            <v>0411</v>
          </cell>
        </row>
        <row r="7074">
          <cell r="A7074" t="str">
            <v>0411</v>
          </cell>
        </row>
        <row r="7075">
          <cell r="A7075" t="str">
            <v>0411</v>
          </cell>
        </row>
        <row r="7076">
          <cell r="A7076" t="str">
            <v>0411</v>
          </cell>
        </row>
        <row r="7077">
          <cell r="A7077" t="str">
            <v>0411</v>
          </cell>
        </row>
        <row r="7078">
          <cell r="A7078" t="str">
            <v>0411</v>
          </cell>
        </row>
        <row r="7079">
          <cell r="A7079" t="str">
            <v>0411</v>
          </cell>
        </row>
        <row r="7080">
          <cell r="A7080" t="str">
            <v>0411</v>
          </cell>
        </row>
        <row r="7081">
          <cell r="A7081" t="str">
            <v>0411</v>
          </cell>
        </row>
        <row r="7082">
          <cell r="A7082" t="str">
            <v>0411</v>
          </cell>
        </row>
        <row r="7083">
          <cell r="A7083" t="str">
            <v>0411</v>
          </cell>
        </row>
        <row r="7084">
          <cell r="A7084" t="str">
            <v>0411</v>
          </cell>
        </row>
        <row r="7085">
          <cell r="A7085" t="str">
            <v>0411</v>
          </cell>
        </row>
        <row r="7086">
          <cell r="A7086" t="str">
            <v>0411</v>
          </cell>
        </row>
        <row r="7087">
          <cell r="A7087" t="str">
            <v>0411</v>
          </cell>
        </row>
        <row r="7088">
          <cell r="A7088" t="str">
            <v>0411</v>
          </cell>
        </row>
        <row r="7089">
          <cell r="A7089" t="str">
            <v>0411</v>
          </cell>
        </row>
        <row r="7090">
          <cell r="A7090" t="str">
            <v>0411</v>
          </cell>
        </row>
        <row r="7091">
          <cell r="A7091" t="str">
            <v>0411</v>
          </cell>
        </row>
        <row r="7092">
          <cell r="A7092" t="str">
            <v>0411</v>
          </cell>
        </row>
        <row r="7093">
          <cell r="A7093" t="str">
            <v>0411</v>
          </cell>
        </row>
        <row r="7094">
          <cell r="A7094" t="str">
            <v>0411</v>
          </cell>
        </row>
        <row r="7095">
          <cell r="A7095" t="str">
            <v>0411</v>
          </cell>
        </row>
        <row r="7096">
          <cell r="A7096" t="str">
            <v>0411</v>
          </cell>
        </row>
        <row r="7097">
          <cell r="A7097" t="str">
            <v>0411</v>
          </cell>
        </row>
        <row r="7098">
          <cell r="A7098" t="str">
            <v>0411</v>
          </cell>
        </row>
        <row r="7099">
          <cell r="A7099" t="str">
            <v>0411</v>
          </cell>
        </row>
        <row r="7100">
          <cell r="A7100" t="str">
            <v>0411</v>
          </cell>
        </row>
        <row r="7101">
          <cell r="A7101" t="str">
            <v>0411</v>
          </cell>
        </row>
        <row r="7102">
          <cell r="A7102" t="str">
            <v>0411</v>
          </cell>
        </row>
        <row r="7103">
          <cell r="A7103" t="str">
            <v>0411</v>
          </cell>
        </row>
        <row r="7104">
          <cell r="A7104" t="str">
            <v>0411</v>
          </cell>
        </row>
        <row r="7105">
          <cell r="A7105" t="str">
            <v>0411</v>
          </cell>
        </row>
        <row r="7106">
          <cell r="A7106" t="str">
            <v>0411</v>
          </cell>
        </row>
        <row r="7107">
          <cell r="A7107" t="str">
            <v>0411</v>
          </cell>
        </row>
        <row r="7108">
          <cell r="A7108" t="str">
            <v>0411</v>
          </cell>
        </row>
        <row r="7109">
          <cell r="A7109" t="str">
            <v>0411</v>
          </cell>
        </row>
        <row r="7110">
          <cell r="A7110" t="str">
            <v>0411</v>
          </cell>
        </row>
        <row r="7111">
          <cell r="A7111" t="str">
            <v>0411</v>
          </cell>
        </row>
        <row r="7112">
          <cell r="A7112" t="str">
            <v>0411</v>
          </cell>
        </row>
        <row r="7113">
          <cell r="A7113" t="str">
            <v>0411</v>
          </cell>
        </row>
        <row r="7114">
          <cell r="A7114" t="str">
            <v>0411</v>
          </cell>
        </row>
        <row r="7115">
          <cell r="A7115" t="str">
            <v>0411</v>
          </cell>
        </row>
        <row r="7116">
          <cell r="A7116" t="str">
            <v>0411</v>
          </cell>
        </row>
        <row r="7117">
          <cell r="A7117" t="str">
            <v>0411</v>
          </cell>
        </row>
        <row r="7118">
          <cell r="A7118" t="str">
            <v>0411</v>
          </cell>
        </row>
        <row r="7119">
          <cell r="A7119" t="str">
            <v>0411</v>
          </cell>
        </row>
        <row r="7120">
          <cell r="A7120" t="str">
            <v>0411</v>
          </cell>
        </row>
        <row r="7121">
          <cell r="A7121" t="str">
            <v>0411</v>
          </cell>
        </row>
        <row r="7122">
          <cell r="A7122" t="str">
            <v>0411</v>
          </cell>
        </row>
        <row r="7123">
          <cell r="A7123" t="str">
            <v>0411</v>
          </cell>
        </row>
        <row r="7124">
          <cell r="A7124" t="str">
            <v>0411</v>
          </cell>
        </row>
        <row r="7125">
          <cell r="A7125" t="str">
            <v>0411</v>
          </cell>
        </row>
        <row r="7126">
          <cell r="A7126" t="str">
            <v>0411</v>
          </cell>
        </row>
        <row r="7127">
          <cell r="A7127" t="str">
            <v>0411</v>
          </cell>
        </row>
        <row r="7128">
          <cell r="A7128" t="str">
            <v>0411</v>
          </cell>
        </row>
        <row r="7129">
          <cell r="A7129" t="str">
            <v>0411</v>
          </cell>
        </row>
        <row r="7130">
          <cell r="A7130" t="str">
            <v>0411</v>
          </cell>
        </row>
        <row r="7131">
          <cell r="A7131" t="str">
            <v>0411</v>
          </cell>
        </row>
        <row r="7132">
          <cell r="A7132" t="str">
            <v>0411</v>
          </cell>
        </row>
        <row r="7133">
          <cell r="A7133" t="str">
            <v>0411</v>
          </cell>
        </row>
        <row r="7134">
          <cell r="A7134" t="str">
            <v>0411</v>
          </cell>
        </row>
        <row r="7135">
          <cell r="A7135" t="str">
            <v>0411</v>
          </cell>
        </row>
        <row r="7136">
          <cell r="A7136" t="str">
            <v>0411</v>
          </cell>
        </row>
        <row r="7137">
          <cell r="A7137" t="str">
            <v>0411</v>
          </cell>
        </row>
        <row r="7138">
          <cell r="A7138" t="str">
            <v>0411</v>
          </cell>
        </row>
        <row r="7139">
          <cell r="A7139" t="str">
            <v>0411</v>
          </cell>
        </row>
        <row r="7140">
          <cell r="A7140" t="str">
            <v>0411</v>
          </cell>
        </row>
        <row r="7141">
          <cell r="A7141" t="str">
            <v>0411</v>
          </cell>
        </row>
        <row r="7142">
          <cell r="A7142" t="str">
            <v>0411</v>
          </cell>
        </row>
        <row r="7143">
          <cell r="A7143" t="str">
            <v>0411</v>
          </cell>
        </row>
        <row r="7144">
          <cell r="A7144" t="str">
            <v>0411</v>
          </cell>
        </row>
        <row r="7145">
          <cell r="A7145" t="str">
            <v>0411</v>
          </cell>
        </row>
        <row r="7146">
          <cell r="A7146" t="str">
            <v>0411</v>
          </cell>
        </row>
        <row r="7147">
          <cell r="A7147" t="str">
            <v>0411</v>
          </cell>
        </row>
        <row r="7148">
          <cell r="A7148" t="str">
            <v>0411</v>
          </cell>
        </row>
        <row r="7149">
          <cell r="A7149" t="str">
            <v>0411</v>
          </cell>
        </row>
        <row r="7150">
          <cell r="A7150" t="str">
            <v>0411</v>
          </cell>
        </row>
        <row r="7151">
          <cell r="A7151" t="str">
            <v>0411</v>
          </cell>
        </row>
        <row r="7152">
          <cell r="A7152" t="str">
            <v>0411</v>
          </cell>
        </row>
        <row r="7153">
          <cell r="A7153" t="str">
            <v>0411</v>
          </cell>
        </row>
        <row r="7154">
          <cell r="A7154" t="str">
            <v>0411</v>
          </cell>
        </row>
        <row r="7155">
          <cell r="A7155" t="str">
            <v>0411</v>
          </cell>
        </row>
        <row r="7156">
          <cell r="A7156" t="str">
            <v>0411</v>
          </cell>
        </row>
        <row r="7157">
          <cell r="A7157" t="str">
            <v>0411</v>
          </cell>
        </row>
        <row r="7158">
          <cell r="A7158" t="str">
            <v>0411</v>
          </cell>
        </row>
        <row r="7159">
          <cell r="A7159" t="str">
            <v>0411</v>
          </cell>
        </row>
        <row r="7160">
          <cell r="A7160" t="str">
            <v>0411</v>
          </cell>
        </row>
        <row r="7161">
          <cell r="A7161" t="str">
            <v>0411</v>
          </cell>
        </row>
        <row r="7162">
          <cell r="A7162" t="str">
            <v>0411</v>
          </cell>
        </row>
        <row r="7163">
          <cell r="A7163" t="str">
            <v>0411</v>
          </cell>
        </row>
        <row r="7164">
          <cell r="A7164" t="str">
            <v>0411</v>
          </cell>
        </row>
        <row r="7165">
          <cell r="A7165" t="str">
            <v>0411</v>
          </cell>
        </row>
        <row r="7166">
          <cell r="A7166" t="str">
            <v>0411</v>
          </cell>
        </row>
        <row r="7167">
          <cell r="A7167" t="str">
            <v>0411</v>
          </cell>
        </row>
        <row r="7168">
          <cell r="A7168" t="str">
            <v>0411</v>
          </cell>
        </row>
        <row r="7169">
          <cell r="A7169" t="str">
            <v>0411</v>
          </cell>
        </row>
        <row r="7170">
          <cell r="A7170" t="str">
            <v>0411</v>
          </cell>
        </row>
        <row r="7171">
          <cell r="A7171" t="str">
            <v>0411</v>
          </cell>
        </row>
        <row r="7172">
          <cell r="A7172" t="str">
            <v>0411</v>
          </cell>
        </row>
        <row r="7173">
          <cell r="A7173" t="str">
            <v>0411</v>
          </cell>
        </row>
        <row r="7174">
          <cell r="A7174" t="str">
            <v>0411</v>
          </cell>
        </row>
        <row r="7175">
          <cell r="A7175" t="str">
            <v>0411</v>
          </cell>
        </row>
        <row r="7176">
          <cell r="A7176" t="str">
            <v>0411</v>
          </cell>
        </row>
        <row r="7177">
          <cell r="A7177" t="str">
            <v>0411</v>
          </cell>
        </row>
        <row r="7178">
          <cell r="A7178" t="str">
            <v>0411</v>
          </cell>
        </row>
        <row r="7179">
          <cell r="A7179" t="str">
            <v>0411</v>
          </cell>
        </row>
        <row r="7180">
          <cell r="A7180" t="str">
            <v>0411</v>
          </cell>
        </row>
        <row r="7181">
          <cell r="A7181" t="str">
            <v>0411</v>
          </cell>
        </row>
        <row r="7182">
          <cell r="A7182" t="str">
            <v>0411</v>
          </cell>
        </row>
        <row r="7183">
          <cell r="A7183" t="str">
            <v>0411</v>
          </cell>
        </row>
        <row r="7184">
          <cell r="A7184" t="str">
            <v>0411</v>
          </cell>
        </row>
        <row r="7185">
          <cell r="A7185" t="str">
            <v>0411</v>
          </cell>
        </row>
        <row r="7186">
          <cell r="A7186" t="str">
            <v>0411</v>
          </cell>
        </row>
        <row r="7187">
          <cell r="A7187" t="str">
            <v>0411</v>
          </cell>
        </row>
        <row r="7188">
          <cell r="A7188" t="str">
            <v>0411</v>
          </cell>
        </row>
        <row r="7189">
          <cell r="A7189" t="str">
            <v>0411</v>
          </cell>
        </row>
        <row r="7190">
          <cell r="A7190" t="str">
            <v>0411</v>
          </cell>
        </row>
        <row r="7191">
          <cell r="A7191" t="str">
            <v>0411</v>
          </cell>
        </row>
        <row r="7192">
          <cell r="A7192" t="str">
            <v>0411</v>
          </cell>
        </row>
        <row r="7193">
          <cell r="A7193" t="str">
            <v>0411</v>
          </cell>
        </row>
        <row r="7194">
          <cell r="A7194" t="str">
            <v>0411</v>
          </cell>
        </row>
        <row r="7195">
          <cell r="A7195" t="str">
            <v>0411</v>
          </cell>
        </row>
        <row r="7196">
          <cell r="A7196" t="str">
            <v>0411</v>
          </cell>
        </row>
        <row r="7197">
          <cell r="A7197" t="str">
            <v>0411</v>
          </cell>
        </row>
        <row r="7198">
          <cell r="A7198" t="str">
            <v>0411</v>
          </cell>
        </row>
        <row r="7199">
          <cell r="A7199" t="str">
            <v>0411</v>
          </cell>
        </row>
        <row r="7200">
          <cell r="A7200" t="str">
            <v>0411</v>
          </cell>
        </row>
        <row r="7201">
          <cell r="A7201" t="str">
            <v>0411</v>
          </cell>
        </row>
        <row r="7202">
          <cell r="A7202" t="str">
            <v>0411</v>
          </cell>
        </row>
        <row r="7203">
          <cell r="A7203" t="str">
            <v>0411</v>
          </cell>
        </row>
        <row r="7204">
          <cell r="A7204" t="str">
            <v>0411</v>
          </cell>
        </row>
        <row r="7205">
          <cell r="A7205" t="str">
            <v>0411</v>
          </cell>
        </row>
        <row r="7206">
          <cell r="A7206" t="str">
            <v>0411</v>
          </cell>
        </row>
        <row r="7207">
          <cell r="A7207" t="str">
            <v>0411</v>
          </cell>
        </row>
        <row r="7208">
          <cell r="A7208" t="str">
            <v>0411</v>
          </cell>
        </row>
        <row r="7209">
          <cell r="A7209" t="str">
            <v>0411</v>
          </cell>
        </row>
        <row r="7210">
          <cell r="A7210" t="str">
            <v>0411</v>
          </cell>
        </row>
        <row r="7211">
          <cell r="A7211" t="str">
            <v>0411</v>
          </cell>
        </row>
        <row r="7212">
          <cell r="A7212" t="str">
            <v>0411</v>
          </cell>
        </row>
        <row r="7213">
          <cell r="A7213" t="str">
            <v>0411</v>
          </cell>
        </row>
        <row r="7214">
          <cell r="A7214" t="str">
            <v>0411</v>
          </cell>
        </row>
        <row r="7215">
          <cell r="A7215" t="str">
            <v>0411</v>
          </cell>
        </row>
        <row r="7216">
          <cell r="A7216" t="str">
            <v>0411</v>
          </cell>
        </row>
        <row r="7217">
          <cell r="A7217" t="str">
            <v>0411</v>
          </cell>
        </row>
        <row r="7218">
          <cell r="A7218" t="str">
            <v>0411</v>
          </cell>
        </row>
        <row r="7219">
          <cell r="A7219" t="str">
            <v>0411</v>
          </cell>
        </row>
        <row r="7220">
          <cell r="A7220" t="str">
            <v>0411</v>
          </cell>
        </row>
        <row r="7221">
          <cell r="A7221" t="str">
            <v>0411</v>
          </cell>
        </row>
        <row r="7222">
          <cell r="A7222" t="str">
            <v>0411</v>
          </cell>
        </row>
        <row r="7223">
          <cell r="A7223" t="str">
            <v>0411</v>
          </cell>
        </row>
        <row r="7224">
          <cell r="A7224" t="str">
            <v>0411</v>
          </cell>
        </row>
        <row r="7225">
          <cell r="A7225" t="str">
            <v>0411</v>
          </cell>
        </row>
        <row r="7226">
          <cell r="A7226" t="str">
            <v>0411</v>
          </cell>
        </row>
        <row r="7227">
          <cell r="A7227" t="str">
            <v>0411</v>
          </cell>
        </row>
        <row r="7228">
          <cell r="A7228" t="str">
            <v>0411</v>
          </cell>
        </row>
        <row r="7229">
          <cell r="A7229" t="str">
            <v>0411</v>
          </cell>
        </row>
        <row r="7230">
          <cell r="A7230" t="str">
            <v>0411</v>
          </cell>
        </row>
        <row r="7231">
          <cell r="A7231" t="str">
            <v>0411</v>
          </cell>
        </row>
        <row r="7232">
          <cell r="A7232" t="str">
            <v>0411</v>
          </cell>
        </row>
        <row r="7233">
          <cell r="A7233" t="str">
            <v>0411</v>
          </cell>
        </row>
        <row r="7234">
          <cell r="A7234" t="str">
            <v>0411</v>
          </cell>
        </row>
        <row r="7235">
          <cell r="A7235" t="str">
            <v>0411</v>
          </cell>
        </row>
        <row r="7236">
          <cell r="A7236" t="str">
            <v>0411</v>
          </cell>
        </row>
        <row r="7237">
          <cell r="A7237" t="str">
            <v>0411</v>
          </cell>
        </row>
        <row r="7238">
          <cell r="A7238" t="str">
            <v>0411</v>
          </cell>
        </row>
        <row r="7239">
          <cell r="A7239" t="str">
            <v>0411</v>
          </cell>
        </row>
        <row r="7240">
          <cell r="A7240" t="str">
            <v>0411</v>
          </cell>
        </row>
        <row r="7241">
          <cell r="A7241" t="str">
            <v>0411</v>
          </cell>
        </row>
        <row r="7242">
          <cell r="A7242" t="str">
            <v>0411</v>
          </cell>
        </row>
        <row r="7243">
          <cell r="A7243" t="str">
            <v>0411</v>
          </cell>
        </row>
        <row r="7244">
          <cell r="A7244" t="str">
            <v>0411</v>
          </cell>
        </row>
        <row r="7245">
          <cell r="A7245" t="str">
            <v>0411</v>
          </cell>
        </row>
        <row r="7246">
          <cell r="A7246" t="str">
            <v>0411</v>
          </cell>
        </row>
        <row r="7247">
          <cell r="A7247" t="str">
            <v>0411</v>
          </cell>
        </row>
        <row r="7248">
          <cell r="A7248" t="str">
            <v>0411</v>
          </cell>
        </row>
        <row r="7249">
          <cell r="A7249" t="str">
            <v>0411</v>
          </cell>
        </row>
        <row r="7250">
          <cell r="A7250" t="str">
            <v>0411</v>
          </cell>
        </row>
        <row r="7251">
          <cell r="A7251" t="str">
            <v>0411</v>
          </cell>
        </row>
        <row r="7252">
          <cell r="A7252" t="str">
            <v>0411</v>
          </cell>
        </row>
        <row r="7253">
          <cell r="A7253" t="str">
            <v>0411</v>
          </cell>
        </row>
        <row r="7254">
          <cell r="A7254" t="str">
            <v>0411</v>
          </cell>
        </row>
        <row r="7255">
          <cell r="A7255" t="str">
            <v>0411</v>
          </cell>
        </row>
        <row r="7256">
          <cell r="A7256" t="str">
            <v>0411</v>
          </cell>
        </row>
        <row r="7257">
          <cell r="A7257" t="str">
            <v>0411</v>
          </cell>
        </row>
        <row r="7258">
          <cell r="A7258" t="str">
            <v>0411</v>
          </cell>
        </row>
        <row r="7259">
          <cell r="A7259" t="str">
            <v>0411</v>
          </cell>
        </row>
        <row r="7260">
          <cell r="A7260" t="str">
            <v>0411</v>
          </cell>
        </row>
        <row r="7261">
          <cell r="A7261" t="str">
            <v>0411</v>
          </cell>
        </row>
        <row r="7262">
          <cell r="A7262" t="str">
            <v>0411</v>
          </cell>
        </row>
        <row r="7263">
          <cell r="A7263" t="str">
            <v>0411</v>
          </cell>
        </row>
        <row r="7264">
          <cell r="A7264" t="str">
            <v>0411</v>
          </cell>
        </row>
        <row r="7265">
          <cell r="A7265" t="str">
            <v>0411</v>
          </cell>
        </row>
        <row r="7266">
          <cell r="A7266" t="str">
            <v>0411</v>
          </cell>
        </row>
        <row r="7267">
          <cell r="A7267" t="str">
            <v>0411</v>
          </cell>
        </row>
        <row r="7268">
          <cell r="A7268" t="str">
            <v>0411</v>
          </cell>
        </row>
        <row r="7269">
          <cell r="A7269" t="str">
            <v>0411</v>
          </cell>
        </row>
        <row r="7270">
          <cell r="A7270" t="str">
            <v>0411</v>
          </cell>
        </row>
        <row r="7271">
          <cell r="A7271" t="str">
            <v>0411</v>
          </cell>
        </row>
        <row r="7272">
          <cell r="A7272" t="str">
            <v>0411</v>
          </cell>
        </row>
        <row r="7273">
          <cell r="A7273" t="str">
            <v>0411</v>
          </cell>
        </row>
        <row r="7274">
          <cell r="A7274" t="str">
            <v>0411</v>
          </cell>
        </row>
        <row r="7275">
          <cell r="A7275" t="str">
            <v>0411</v>
          </cell>
        </row>
        <row r="7276">
          <cell r="A7276" t="str">
            <v>0411</v>
          </cell>
        </row>
        <row r="7277">
          <cell r="A7277" t="str">
            <v>0411</v>
          </cell>
        </row>
        <row r="7278">
          <cell r="A7278" t="str">
            <v>0411</v>
          </cell>
        </row>
        <row r="7279">
          <cell r="A7279" t="str">
            <v>0411</v>
          </cell>
        </row>
        <row r="7280">
          <cell r="A7280" t="str">
            <v>0411</v>
          </cell>
        </row>
        <row r="7281">
          <cell r="A7281" t="str">
            <v>0411</v>
          </cell>
        </row>
        <row r="7282">
          <cell r="A7282" t="str">
            <v>0411</v>
          </cell>
        </row>
        <row r="7283">
          <cell r="A7283" t="str">
            <v>0411</v>
          </cell>
        </row>
        <row r="7284">
          <cell r="A7284" t="str">
            <v>0411</v>
          </cell>
        </row>
        <row r="7285">
          <cell r="A7285" t="str">
            <v>0411</v>
          </cell>
        </row>
        <row r="7286">
          <cell r="A7286" t="str">
            <v>0411</v>
          </cell>
        </row>
        <row r="7287">
          <cell r="A7287" t="str">
            <v>0411</v>
          </cell>
        </row>
        <row r="7288">
          <cell r="A7288" t="str">
            <v>0411</v>
          </cell>
        </row>
        <row r="7289">
          <cell r="A7289" t="str">
            <v>0411</v>
          </cell>
        </row>
        <row r="7290">
          <cell r="A7290" t="str">
            <v>0411</v>
          </cell>
        </row>
        <row r="7291">
          <cell r="A7291" t="str">
            <v>0411</v>
          </cell>
        </row>
        <row r="7292">
          <cell r="A7292" t="str">
            <v>0411</v>
          </cell>
        </row>
        <row r="7293">
          <cell r="A7293" t="str">
            <v>0411</v>
          </cell>
        </row>
        <row r="7294">
          <cell r="A7294" t="str">
            <v>0411</v>
          </cell>
        </row>
        <row r="7295">
          <cell r="A7295" t="str">
            <v>0411</v>
          </cell>
        </row>
        <row r="7296">
          <cell r="A7296" t="str">
            <v>0411</v>
          </cell>
        </row>
        <row r="7297">
          <cell r="A7297" t="str">
            <v>0411</v>
          </cell>
        </row>
        <row r="7298">
          <cell r="A7298" t="str">
            <v>0411</v>
          </cell>
        </row>
        <row r="7299">
          <cell r="A7299" t="str">
            <v>0411</v>
          </cell>
        </row>
        <row r="7300">
          <cell r="A7300" t="str">
            <v>0411</v>
          </cell>
        </row>
        <row r="7301">
          <cell r="A7301" t="str">
            <v>0411</v>
          </cell>
        </row>
        <row r="7302">
          <cell r="A7302" t="str">
            <v>0411</v>
          </cell>
        </row>
        <row r="7303">
          <cell r="A7303" t="str">
            <v>0411</v>
          </cell>
        </row>
        <row r="7304">
          <cell r="A7304" t="str">
            <v>0411</v>
          </cell>
        </row>
        <row r="7305">
          <cell r="A7305" t="str">
            <v>0411</v>
          </cell>
        </row>
        <row r="7306">
          <cell r="A7306" t="str">
            <v>0411</v>
          </cell>
        </row>
        <row r="7307">
          <cell r="A7307" t="str">
            <v>0411</v>
          </cell>
        </row>
        <row r="7308">
          <cell r="A7308" t="str">
            <v>0411</v>
          </cell>
        </row>
        <row r="7309">
          <cell r="A7309" t="str">
            <v>0411</v>
          </cell>
        </row>
        <row r="7310">
          <cell r="A7310" t="str">
            <v>0411</v>
          </cell>
        </row>
        <row r="7311">
          <cell r="A7311" t="str">
            <v>0411</v>
          </cell>
        </row>
        <row r="7312">
          <cell r="A7312" t="str">
            <v>0411</v>
          </cell>
        </row>
        <row r="7313">
          <cell r="A7313" t="str">
            <v>0411</v>
          </cell>
        </row>
        <row r="7314">
          <cell r="A7314" t="str">
            <v>0411</v>
          </cell>
        </row>
        <row r="7315">
          <cell r="A7315" t="str">
            <v>0411</v>
          </cell>
        </row>
        <row r="7316">
          <cell r="A7316" t="str">
            <v>0411</v>
          </cell>
        </row>
        <row r="7317">
          <cell r="A7317" t="str">
            <v>0411</v>
          </cell>
        </row>
        <row r="7318">
          <cell r="A7318" t="str">
            <v>0411</v>
          </cell>
        </row>
        <row r="7319">
          <cell r="A7319" t="str">
            <v>0411</v>
          </cell>
        </row>
        <row r="7320">
          <cell r="A7320" t="str">
            <v>0411</v>
          </cell>
        </row>
        <row r="7321">
          <cell r="A7321" t="str">
            <v>0411</v>
          </cell>
        </row>
        <row r="7322">
          <cell r="A7322" t="str">
            <v>0411</v>
          </cell>
        </row>
        <row r="7323">
          <cell r="A7323" t="str">
            <v>0411</v>
          </cell>
        </row>
        <row r="7324">
          <cell r="A7324" t="str">
            <v>0411</v>
          </cell>
        </row>
        <row r="7325">
          <cell r="A7325" t="str">
            <v>0411</v>
          </cell>
        </row>
        <row r="7326">
          <cell r="A7326" t="str">
            <v>0411</v>
          </cell>
        </row>
        <row r="7327">
          <cell r="A7327" t="str">
            <v>0411</v>
          </cell>
        </row>
        <row r="7328">
          <cell r="A7328" t="str">
            <v>0411</v>
          </cell>
        </row>
        <row r="7329">
          <cell r="A7329" t="str">
            <v>0411</v>
          </cell>
        </row>
        <row r="7330">
          <cell r="A7330" t="str">
            <v>0411</v>
          </cell>
        </row>
        <row r="7331">
          <cell r="A7331" t="str">
            <v>0411</v>
          </cell>
        </row>
        <row r="7332">
          <cell r="A7332" t="str">
            <v>0411</v>
          </cell>
        </row>
        <row r="7333">
          <cell r="A7333" t="str">
            <v>0411</v>
          </cell>
        </row>
        <row r="7334">
          <cell r="A7334" t="str">
            <v>0411</v>
          </cell>
        </row>
        <row r="7335">
          <cell r="A7335" t="str">
            <v>0411</v>
          </cell>
        </row>
        <row r="7336">
          <cell r="A7336" t="str">
            <v>0411</v>
          </cell>
        </row>
        <row r="7337">
          <cell r="A7337" t="str">
            <v>0411</v>
          </cell>
        </row>
        <row r="7338">
          <cell r="A7338" t="str">
            <v>0411</v>
          </cell>
        </row>
        <row r="7339">
          <cell r="A7339" t="str">
            <v>0411</v>
          </cell>
        </row>
        <row r="7340">
          <cell r="A7340" t="str">
            <v>0411</v>
          </cell>
        </row>
        <row r="7341">
          <cell r="A7341" t="str">
            <v>0411</v>
          </cell>
        </row>
        <row r="7342">
          <cell r="A7342" t="str">
            <v>0411</v>
          </cell>
        </row>
        <row r="7343">
          <cell r="A7343" t="str">
            <v>0411</v>
          </cell>
        </row>
        <row r="7344">
          <cell r="A7344" t="str">
            <v>0411</v>
          </cell>
        </row>
        <row r="7345">
          <cell r="A7345" t="str">
            <v>0411</v>
          </cell>
        </row>
        <row r="7346">
          <cell r="A7346" t="str">
            <v>0411</v>
          </cell>
        </row>
        <row r="7347">
          <cell r="A7347" t="str">
            <v>0411</v>
          </cell>
        </row>
        <row r="7348">
          <cell r="A7348" t="str">
            <v>0411</v>
          </cell>
        </row>
        <row r="7349">
          <cell r="A7349" t="str">
            <v>0411</v>
          </cell>
        </row>
        <row r="7350">
          <cell r="A7350" t="str">
            <v>0411</v>
          </cell>
        </row>
        <row r="7351">
          <cell r="A7351" t="str">
            <v>0411</v>
          </cell>
        </row>
        <row r="7352">
          <cell r="A7352" t="str">
            <v>0411</v>
          </cell>
        </row>
        <row r="7353">
          <cell r="A7353" t="str">
            <v>0411</v>
          </cell>
        </row>
        <row r="7354">
          <cell r="A7354" t="str">
            <v>0411</v>
          </cell>
        </row>
        <row r="7355">
          <cell r="A7355" t="str">
            <v>0411</v>
          </cell>
        </row>
        <row r="7356">
          <cell r="A7356" t="str">
            <v>0411</v>
          </cell>
        </row>
        <row r="7357">
          <cell r="A7357" t="str">
            <v>0411</v>
          </cell>
        </row>
        <row r="7358">
          <cell r="A7358" t="str">
            <v>0411</v>
          </cell>
        </row>
        <row r="7359">
          <cell r="A7359" t="str">
            <v>0411</v>
          </cell>
        </row>
        <row r="7360">
          <cell r="A7360" t="str">
            <v>0411</v>
          </cell>
        </row>
        <row r="7361">
          <cell r="A7361" t="str">
            <v>0411</v>
          </cell>
        </row>
        <row r="7362">
          <cell r="A7362" t="str">
            <v>0411</v>
          </cell>
        </row>
        <row r="7363">
          <cell r="A7363" t="str">
            <v>0411</v>
          </cell>
        </row>
        <row r="7364">
          <cell r="A7364" t="str">
            <v>0411</v>
          </cell>
        </row>
        <row r="7365">
          <cell r="A7365" t="str">
            <v>0411</v>
          </cell>
        </row>
        <row r="7366">
          <cell r="A7366" t="str">
            <v>0411</v>
          </cell>
        </row>
        <row r="7367">
          <cell r="A7367" t="str">
            <v>0411</v>
          </cell>
        </row>
        <row r="7368">
          <cell r="A7368" t="str">
            <v>0411</v>
          </cell>
        </row>
        <row r="7369">
          <cell r="A7369" t="str">
            <v>0411</v>
          </cell>
        </row>
        <row r="7370">
          <cell r="A7370" t="str">
            <v>0411</v>
          </cell>
        </row>
        <row r="7371">
          <cell r="A7371" t="str">
            <v>0411</v>
          </cell>
        </row>
        <row r="7372">
          <cell r="A7372" t="str">
            <v>0411</v>
          </cell>
        </row>
        <row r="7373">
          <cell r="A7373" t="str">
            <v>0411</v>
          </cell>
        </row>
        <row r="7374">
          <cell r="A7374" t="str">
            <v>0411</v>
          </cell>
        </row>
        <row r="7375">
          <cell r="A7375" t="str">
            <v>0411</v>
          </cell>
        </row>
        <row r="7376">
          <cell r="A7376" t="str">
            <v>0411</v>
          </cell>
        </row>
        <row r="7377">
          <cell r="A7377" t="str">
            <v>0411</v>
          </cell>
        </row>
        <row r="7378">
          <cell r="A7378" t="str">
            <v>0411</v>
          </cell>
        </row>
        <row r="7379">
          <cell r="A7379" t="str">
            <v>0411</v>
          </cell>
        </row>
        <row r="7380">
          <cell r="A7380" t="str">
            <v>0411</v>
          </cell>
        </row>
        <row r="7381">
          <cell r="A7381" t="str">
            <v>0411</v>
          </cell>
        </row>
        <row r="7382">
          <cell r="A7382" t="str">
            <v>0411</v>
          </cell>
        </row>
        <row r="7383">
          <cell r="A7383" t="str">
            <v>0411</v>
          </cell>
        </row>
        <row r="7384">
          <cell r="A7384" t="str">
            <v>0411</v>
          </cell>
        </row>
        <row r="7385">
          <cell r="A7385" t="str">
            <v>0411</v>
          </cell>
        </row>
        <row r="7386">
          <cell r="A7386" t="str">
            <v>0411</v>
          </cell>
        </row>
        <row r="7387">
          <cell r="A7387" t="str">
            <v>0411</v>
          </cell>
        </row>
        <row r="7388">
          <cell r="A7388" t="str">
            <v>0411</v>
          </cell>
        </row>
        <row r="7389">
          <cell r="A7389" t="str">
            <v>0411</v>
          </cell>
        </row>
        <row r="7390">
          <cell r="A7390" t="str">
            <v>0411</v>
          </cell>
        </row>
        <row r="7391">
          <cell r="A7391" t="str">
            <v>0411</v>
          </cell>
        </row>
        <row r="7392">
          <cell r="A7392" t="str">
            <v>0411</v>
          </cell>
        </row>
        <row r="7393">
          <cell r="A7393" t="str">
            <v>0411</v>
          </cell>
        </row>
        <row r="7394">
          <cell r="A7394" t="str">
            <v>0411</v>
          </cell>
        </row>
        <row r="7395">
          <cell r="A7395" t="str">
            <v>0411</v>
          </cell>
        </row>
        <row r="7396">
          <cell r="A7396" t="str">
            <v>0411</v>
          </cell>
        </row>
        <row r="7397">
          <cell r="A7397" t="str">
            <v>0411</v>
          </cell>
        </row>
        <row r="7398">
          <cell r="A7398" t="str">
            <v>0411</v>
          </cell>
        </row>
        <row r="7399">
          <cell r="A7399" t="str">
            <v>0411</v>
          </cell>
        </row>
        <row r="7400">
          <cell r="A7400" t="str">
            <v>0411</v>
          </cell>
        </row>
        <row r="7401">
          <cell r="A7401" t="str">
            <v>0411</v>
          </cell>
        </row>
        <row r="7402">
          <cell r="A7402" t="str">
            <v>0411</v>
          </cell>
        </row>
        <row r="7403">
          <cell r="A7403" t="str">
            <v>0411</v>
          </cell>
        </row>
        <row r="7404">
          <cell r="A7404" t="str">
            <v>0411</v>
          </cell>
        </row>
        <row r="7405">
          <cell r="A7405" t="str">
            <v>0411</v>
          </cell>
        </row>
        <row r="7406">
          <cell r="A7406" t="str">
            <v>0411</v>
          </cell>
        </row>
        <row r="7407">
          <cell r="A7407" t="str">
            <v>0411</v>
          </cell>
        </row>
        <row r="7408">
          <cell r="A7408" t="str">
            <v>0411</v>
          </cell>
        </row>
        <row r="7409">
          <cell r="A7409" t="str">
            <v>0411</v>
          </cell>
        </row>
        <row r="7410">
          <cell r="A7410" t="str">
            <v>0411</v>
          </cell>
        </row>
        <row r="7411">
          <cell r="A7411" t="str">
            <v>0411</v>
          </cell>
        </row>
        <row r="7412">
          <cell r="A7412" t="str">
            <v>0411</v>
          </cell>
        </row>
        <row r="7413">
          <cell r="A7413" t="str">
            <v>0411</v>
          </cell>
        </row>
        <row r="7414">
          <cell r="A7414" t="str">
            <v>0411</v>
          </cell>
        </row>
        <row r="7415">
          <cell r="A7415" t="str">
            <v>0411</v>
          </cell>
        </row>
        <row r="7416">
          <cell r="A7416" t="str">
            <v>0411</v>
          </cell>
        </row>
        <row r="7417">
          <cell r="A7417" t="str">
            <v>0411</v>
          </cell>
        </row>
        <row r="7418">
          <cell r="A7418" t="str">
            <v>0411</v>
          </cell>
        </row>
        <row r="7419">
          <cell r="A7419" t="str">
            <v>0411</v>
          </cell>
        </row>
        <row r="7420">
          <cell r="A7420" t="str">
            <v>0411</v>
          </cell>
        </row>
        <row r="7421">
          <cell r="A7421" t="str">
            <v>0411</v>
          </cell>
        </row>
        <row r="7422">
          <cell r="A7422" t="str">
            <v>0411</v>
          </cell>
        </row>
        <row r="7423">
          <cell r="A7423" t="str">
            <v>0411</v>
          </cell>
        </row>
        <row r="7424">
          <cell r="A7424" t="str">
            <v>0411</v>
          </cell>
        </row>
        <row r="7425">
          <cell r="A7425" t="str">
            <v>0411</v>
          </cell>
        </row>
        <row r="7426">
          <cell r="A7426" t="str">
            <v>0411</v>
          </cell>
        </row>
        <row r="7427">
          <cell r="A7427" t="str">
            <v>0411</v>
          </cell>
        </row>
        <row r="7428">
          <cell r="A7428" t="str">
            <v>0411</v>
          </cell>
        </row>
        <row r="7429">
          <cell r="A7429" t="str">
            <v>0411</v>
          </cell>
        </row>
        <row r="7430">
          <cell r="A7430" t="str">
            <v>0411</v>
          </cell>
        </row>
        <row r="7431">
          <cell r="A7431" t="str">
            <v>0411</v>
          </cell>
        </row>
        <row r="7432">
          <cell r="A7432" t="str">
            <v>0411</v>
          </cell>
        </row>
        <row r="7433">
          <cell r="A7433" t="str">
            <v>0411</v>
          </cell>
        </row>
        <row r="7434">
          <cell r="A7434" t="str">
            <v>0411</v>
          </cell>
        </row>
        <row r="7435">
          <cell r="A7435" t="str">
            <v>0411</v>
          </cell>
        </row>
        <row r="7436">
          <cell r="A7436" t="str">
            <v>0411</v>
          </cell>
        </row>
        <row r="7437">
          <cell r="A7437" t="str">
            <v>0411</v>
          </cell>
        </row>
        <row r="7438">
          <cell r="A7438" t="str">
            <v>0411</v>
          </cell>
        </row>
        <row r="7439">
          <cell r="A7439" t="str">
            <v>0411</v>
          </cell>
        </row>
        <row r="7440">
          <cell r="A7440" t="str">
            <v>0411</v>
          </cell>
        </row>
        <row r="7441">
          <cell r="A7441" t="str">
            <v>0411</v>
          </cell>
        </row>
        <row r="7442">
          <cell r="A7442" t="str">
            <v>0411</v>
          </cell>
        </row>
        <row r="7443">
          <cell r="A7443" t="str">
            <v>0411</v>
          </cell>
        </row>
        <row r="7444">
          <cell r="A7444" t="str">
            <v>0411</v>
          </cell>
        </row>
        <row r="7445">
          <cell r="A7445" t="str">
            <v>0411</v>
          </cell>
        </row>
        <row r="7446">
          <cell r="A7446" t="str">
            <v>0411</v>
          </cell>
        </row>
        <row r="7447">
          <cell r="A7447" t="str">
            <v>0411</v>
          </cell>
        </row>
        <row r="7448">
          <cell r="A7448" t="str">
            <v>0411</v>
          </cell>
        </row>
        <row r="7449">
          <cell r="A7449" t="str">
            <v>0411</v>
          </cell>
        </row>
        <row r="7450">
          <cell r="A7450" t="str">
            <v>0411</v>
          </cell>
        </row>
        <row r="7451">
          <cell r="A7451" t="str">
            <v>0411</v>
          </cell>
        </row>
        <row r="7452">
          <cell r="A7452" t="str">
            <v>0411</v>
          </cell>
        </row>
        <row r="7453">
          <cell r="A7453" t="str">
            <v>0411</v>
          </cell>
        </row>
        <row r="7454">
          <cell r="A7454" t="str">
            <v>0411</v>
          </cell>
        </row>
        <row r="7455">
          <cell r="A7455" t="str">
            <v>0411</v>
          </cell>
        </row>
        <row r="7456">
          <cell r="A7456" t="str">
            <v>0411</v>
          </cell>
        </row>
        <row r="7457">
          <cell r="A7457" t="str">
            <v>0411</v>
          </cell>
        </row>
        <row r="7458">
          <cell r="A7458" t="str">
            <v>0411</v>
          </cell>
        </row>
        <row r="7459">
          <cell r="A7459" t="str">
            <v>0411</v>
          </cell>
        </row>
        <row r="7460">
          <cell r="A7460" t="str">
            <v>0411</v>
          </cell>
        </row>
        <row r="7461">
          <cell r="A7461" t="str">
            <v>0411</v>
          </cell>
        </row>
        <row r="7462">
          <cell r="A7462" t="str">
            <v>0411</v>
          </cell>
        </row>
        <row r="7463">
          <cell r="A7463" t="str">
            <v>0411</v>
          </cell>
        </row>
        <row r="7464">
          <cell r="A7464" t="str">
            <v>0411</v>
          </cell>
        </row>
        <row r="7465">
          <cell r="A7465" t="str">
            <v>0411</v>
          </cell>
        </row>
        <row r="7466">
          <cell r="A7466" t="str">
            <v>0411</v>
          </cell>
        </row>
        <row r="7467">
          <cell r="A7467" t="str">
            <v>0411</v>
          </cell>
        </row>
        <row r="7468">
          <cell r="A7468" t="str">
            <v>0411</v>
          </cell>
        </row>
        <row r="7469">
          <cell r="A7469" t="str">
            <v>0411</v>
          </cell>
        </row>
        <row r="7470">
          <cell r="A7470" t="str">
            <v>0411</v>
          </cell>
        </row>
        <row r="7471">
          <cell r="A7471" t="str">
            <v>0411</v>
          </cell>
        </row>
        <row r="7472">
          <cell r="A7472" t="str">
            <v>0411</v>
          </cell>
        </row>
        <row r="7473">
          <cell r="A7473" t="str">
            <v>0411</v>
          </cell>
        </row>
        <row r="7474">
          <cell r="A7474" t="str">
            <v>0411</v>
          </cell>
        </row>
        <row r="7475">
          <cell r="A7475" t="str">
            <v>0411</v>
          </cell>
        </row>
        <row r="7476">
          <cell r="A7476" t="str">
            <v>0411</v>
          </cell>
        </row>
        <row r="7477">
          <cell r="A7477" t="str">
            <v>0411</v>
          </cell>
        </row>
        <row r="7478">
          <cell r="A7478" t="str">
            <v>0411</v>
          </cell>
        </row>
        <row r="7479">
          <cell r="A7479" t="str">
            <v>0411</v>
          </cell>
        </row>
        <row r="7480">
          <cell r="A7480" t="str">
            <v>0411</v>
          </cell>
        </row>
        <row r="7481">
          <cell r="A7481" t="str">
            <v>0411</v>
          </cell>
        </row>
        <row r="7482">
          <cell r="A7482" t="str">
            <v>0411</v>
          </cell>
        </row>
        <row r="7483">
          <cell r="A7483" t="str">
            <v>0411</v>
          </cell>
        </row>
        <row r="7484">
          <cell r="A7484" t="str">
            <v>0411</v>
          </cell>
        </row>
        <row r="7485">
          <cell r="A7485" t="str">
            <v>0411</v>
          </cell>
        </row>
        <row r="7486">
          <cell r="A7486" t="str">
            <v>0411</v>
          </cell>
        </row>
        <row r="7487">
          <cell r="A7487" t="str">
            <v>0411</v>
          </cell>
        </row>
        <row r="7488">
          <cell r="A7488" t="str">
            <v>0411</v>
          </cell>
        </row>
        <row r="7489">
          <cell r="A7489" t="str">
            <v>0411</v>
          </cell>
        </row>
        <row r="7490">
          <cell r="A7490" t="str">
            <v>0411</v>
          </cell>
        </row>
        <row r="7491">
          <cell r="A7491" t="str">
            <v>0411</v>
          </cell>
        </row>
        <row r="7492">
          <cell r="A7492" t="str">
            <v>0411</v>
          </cell>
        </row>
        <row r="7493">
          <cell r="A7493" t="str">
            <v>0411</v>
          </cell>
        </row>
        <row r="7494">
          <cell r="A7494" t="str">
            <v>0411</v>
          </cell>
        </row>
        <row r="7495">
          <cell r="A7495" t="str">
            <v>0411</v>
          </cell>
        </row>
        <row r="7496">
          <cell r="A7496" t="str">
            <v>0411</v>
          </cell>
        </row>
        <row r="7497">
          <cell r="A7497" t="str">
            <v>0411</v>
          </cell>
        </row>
        <row r="7498">
          <cell r="A7498" t="str">
            <v>0411</v>
          </cell>
        </row>
        <row r="7499">
          <cell r="A7499" t="str">
            <v>0411</v>
          </cell>
        </row>
        <row r="7500">
          <cell r="A7500" t="str">
            <v>0411</v>
          </cell>
        </row>
        <row r="7501">
          <cell r="A7501" t="str">
            <v>0411</v>
          </cell>
        </row>
        <row r="7502">
          <cell r="A7502" t="str">
            <v>0411</v>
          </cell>
        </row>
        <row r="7503">
          <cell r="A7503" t="str">
            <v>0411</v>
          </cell>
        </row>
        <row r="7504">
          <cell r="A7504" t="str">
            <v>0411</v>
          </cell>
        </row>
        <row r="7505">
          <cell r="A7505" t="str">
            <v>0411</v>
          </cell>
        </row>
        <row r="7506">
          <cell r="A7506" t="str">
            <v>0411</v>
          </cell>
        </row>
        <row r="7507">
          <cell r="A7507" t="str">
            <v>0411</v>
          </cell>
        </row>
        <row r="7508">
          <cell r="A7508" t="str">
            <v>0411</v>
          </cell>
        </row>
        <row r="7509">
          <cell r="A7509" t="str">
            <v>0411</v>
          </cell>
        </row>
        <row r="7510">
          <cell r="A7510" t="str">
            <v>0411</v>
          </cell>
        </row>
        <row r="7511">
          <cell r="A7511" t="str">
            <v>0411</v>
          </cell>
        </row>
        <row r="7512">
          <cell r="A7512" t="str">
            <v>0411</v>
          </cell>
        </row>
        <row r="7513">
          <cell r="A7513" t="str">
            <v>0411</v>
          </cell>
        </row>
        <row r="7514">
          <cell r="A7514" t="str">
            <v>0411</v>
          </cell>
        </row>
        <row r="7515">
          <cell r="A7515" t="str">
            <v>0411</v>
          </cell>
        </row>
        <row r="7516">
          <cell r="A7516" t="str">
            <v>0411</v>
          </cell>
        </row>
        <row r="7517">
          <cell r="A7517" t="str">
            <v>0411</v>
          </cell>
        </row>
        <row r="7518">
          <cell r="A7518" t="str">
            <v>0411</v>
          </cell>
        </row>
        <row r="7519">
          <cell r="A7519" t="str">
            <v>0411</v>
          </cell>
        </row>
        <row r="7520">
          <cell r="A7520" t="str">
            <v>0411</v>
          </cell>
        </row>
        <row r="7521">
          <cell r="A7521" t="str">
            <v>0411</v>
          </cell>
        </row>
        <row r="7522">
          <cell r="A7522" t="str">
            <v>0411</v>
          </cell>
        </row>
        <row r="7523">
          <cell r="A7523" t="str">
            <v>0411</v>
          </cell>
        </row>
        <row r="7524">
          <cell r="A7524" t="str">
            <v>0411</v>
          </cell>
        </row>
        <row r="7525">
          <cell r="A7525" t="str">
            <v>0411</v>
          </cell>
        </row>
        <row r="7526">
          <cell r="A7526" t="str">
            <v>0411</v>
          </cell>
        </row>
        <row r="7527">
          <cell r="A7527" t="str">
            <v>0411</v>
          </cell>
        </row>
        <row r="7528">
          <cell r="A7528" t="str">
            <v>0411</v>
          </cell>
        </row>
        <row r="7529">
          <cell r="A7529" t="str">
            <v>0411</v>
          </cell>
        </row>
        <row r="7530">
          <cell r="A7530" t="str">
            <v>0411</v>
          </cell>
        </row>
        <row r="7531">
          <cell r="A7531" t="str">
            <v>0411</v>
          </cell>
        </row>
        <row r="7532">
          <cell r="A7532" t="str">
            <v>0411</v>
          </cell>
        </row>
        <row r="7533">
          <cell r="A7533" t="str">
            <v>0411</v>
          </cell>
        </row>
        <row r="7534">
          <cell r="A7534" t="str">
            <v>0411</v>
          </cell>
        </row>
        <row r="7535">
          <cell r="A7535" t="str">
            <v>0411</v>
          </cell>
        </row>
        <row r="7536">
          <cell r="A7536" t="str">
            <v>0411</v>
          </cell>
        </row>
        <row r="7537">
          <cell r="A7537" t="str">
            <v>0411</v>
          </cell>
        </row>
        <row r="7538">
          <cell r="A7538" t="str">
            <v>0411</v>
          </cell>
        </row>
        <row r="7539">
          <cell r="A7539" t="str">
            <v>0411</v>
          </cell>
        </row>
        <row r="7540">
          <cell r="A7540" t="str">
            <v>0411</v>
          </cell>
        </row>
        <row r="7541">
          <cell r="A7541" t="str">
            <v>0411</v>
          </cell>
        </row>
        <row r="7542">
          <cell r="A7542" t="str">
            <v>0411</v>
          </cell>
        </row>
        <row r="7543">
          <cell r="A7543" t="str">
            <v>0411</v>
          </cell>
        </row>
        <row r="7544">
          <cell r="A7544" t="str">
            <v>0411</v>
          </cell>
        </row>
        <row r="7545">
          <cell r="A7545" t="str">
            <v>0411</v>
          </cell>
        </row>
        <row r="7546">
          <cell r="A7546" t="str">
            <v>0411</v>
          </cell>
        </row>
        <row r="7547">
          <cell r="A7547" t="str">
            <v>0411</v>
          </cell>
        </row>
        <row r="7548">
          <cell r="A7548" t="str">
            <v>0411</v>
          </cell>
        </row>
        <row r="7549">
          <cell r="A7549" t="str">
            <v>0411</v>
          </cell>
        </row>
        <row r="7550">
          <cell r="A7550" t="str">
            <v>0411</v>
          </cell>
        </row>
        <row r="7551">
          <cell r="A7551" t="str">
            <v>0411</v>
          </cell>
        </row>
        <row r="7552">
          <cell r="A7552" t="str">
            <v>0411</v>
          </cell>
        </row>
        <row r="7553">
          <cell r="A7553" t="str">
            <v>0411</v>
          </cell>
        </row>
        <row r="7554">
          <cell r="A7554" t="str">
            <v>0411</v>
          </cell>
        </row>
        <row r="7555">
          <cell r="A7555" t="str">
            <v>0411</v>
          </cell>
        </row>
        <row r="7556">
          <cell r="A7556" t="str">
            <v>0411</v>
          </cell>
        </row>
        <row r="7557">
          <cell r="A7557" t="str">
            <v>0411</v>
          </cell>
        </row>
        <row r="7558">
          <cell r="A7558" t="str">
            <v>0411</v>
          </cell>
        </row>
        <row r="7559">
          <cell r="A7559" t="str">
            <v>0411</v>
          </cell>
        </row>
        <row r="7560">
          <cell r="A7560" t="str">
            <v>0411</v>
          </cell>
        </row>
        <row r="7561">
          <cell r="A7561" t="str">
            <v>0411</v>
          </cell>
        </row>
        <row r="7562">
          <cell r="A7562" t="str">
            <v>0411</v>
          </cell>
        </row>
        <row r="7563">
          <cell r="A7563" t="str">
            <v>0411</v>
          </cell>
        </row>
        <row r="7564">
          <cell r="A7564" t="str">
            <v>0411</v>
          </cell>
        </row>
        <row r="7565">
          <cell r="A7565" t="str">
            <v>0411</v>
          </cell>
        </row>
        <row r="7566">
          <cell r="A7566" t="str">
            <v>0411</v>
          </cell>
        </row>
        <row r="7567">
          <cell r="A7567" t="str">
            <v>0411</v>
          </cell>
        </row>
        <row r="7568">
          <cell r="A7568" t="str">
            <v>0411</v>
          </cell>
        </row>
        <row r="7569">
          <cell r="A7569" t="str">
            <v>0411</v>
          </cell>
        </row>
        <row r="7570">
          <cell r="A7570" t="str">
            <v>0411</v>
          </cell>
        </row>
        <row r="7571">
          <cell r="A7571" t="str">
            <v>0411</v>
          </cell>
        </row>
        <row r="7572">
          <cell r="A7572" t="str">
            <v>0411</v>
          </cell>
        </row>
        <row r="7573">
          <cell r="A7573" t="str">
            <v>0411</v>
          </cell>
        </row>
        <row r="7574">
          <cell r="A7574" t="str">
            <v>0411</v>
          </cell>
        </row>
        <row r="7575">
          <cell r="A7575" t="str">
            <v>0411</v>
          </cell>
        </row>
        <row r="7576">
          <cell r="A7576" t="str">
            <v>0411</v>
          </cell>
        </row>
        <row r="7577">
          <cell r="A7577" t="str">
            <v>0411</v>
          </cell>
        </row>
        <row r="7578">
          <cell r="A7578" t="str">
            <v>0411</v>
          </cell>
        </row>
        <row r="7579">
          <cell r="A7579" t="str">
            <v>0411</v>
          </cell>
        </row>
        <row r="7580">
          <cell r="A7580" t="str">
            <v>0411</v>
          </cell>
        </row>
        <row r="7581">
          <cell r="A7581" t="str">
            <v>0411</v>
          </cell>
        </row>
        <row r="7582">
          <cell r="A7582" t="str">
            <v>0411</v>
          </cell>
        </row>
        <row r="7583">
          <cell r="A7583" t="str">
            <v>0411</v>
          </cell>
        </row>
        <row r="7584">
          <cell r="A7584" t="str">
            <v>0411</v>
          </cell>
        </row>
        <row r="7585">
          <cell r="A7585" t="str">
            <v>0411</v>
          </cell>
        </row>
        <row r="7586">
          <cell r="A7586" t="str">
            <v>0411</v>
          </cell>
        </row>
        <row r="7587">
          <cell r="A7587" t="str">
            <v>0411</v>
          </cell>
        </row>
        <row r="7588">
          <cell r="A7588" t="str">
            <v>0411</v>
          </cell>
        </row>
        <row r="7589">
          <cell r="A7589" t="str">
            <v>0411</v>
          </cell>
        </row>
        <row r="7590">
          <cell r="A7590" t="str">
            <v>0411</v>
          </cell>
        </row>
        <row r="7591">
          <cell r="A7591" t="str">
            <v>0411</v>
          </cell>
        </row>
        <row r="7592">
          <cell r="A7592" t="str">
            <v>0411</v>
          </cell>
        </row>
        <row r="7593">
          <cell r="A7593" t="str">
            <v>0411</v>
          </cell>
        </row>
        <row r="7594">
          <cell r="A7594" t="str">
            <v>0411</v>
          </cell>
        </row>
        <row r="7595">
          <cell r="A7595" t="str">
            <v>0411</v>
          </cell>
        </row>
        <row r="7596">
          <cell r="A7596" t="str">
            <v>0411</v>
          </cell>
        </row>
        <row r="7597">
          <cell r="A7597" t="str">
            <v>0411</v>
          </cell>
        </row>
        <row r="7598">
          <cell r="A7598" t="str">
            <v>0411</v>
          </cell>
        </row>
        <row r="7599">
          <cell r="A7599" t="str">
            <v>0411</v>
          </cell>
        </row>
        <row r="7600">
          <cell r="A7600" t="str">
            <v>0411</v>
          </cell>
        </row>
        <row r="7601">
          <cell r="A7601" t="str">
            <v>0411</v>
          </cell>
        </row>
        <row r="7602">
          <cell r="A7602" t="str">
            <v>0411</v>
          </cell>
        </row>
        <row r="7603">
          <cell r="A7603" t="str">
            <v>0411</v>
          </cell>
        </row>
        <row r="7604">
          <cell r="A7604" t="str">
            <v>0411</v>
          </cell>
        </row>
        <row r="7605">
          <cell r="A7605" t="str">
            <v>0411</v>
          </cell>
        </row>
        <row r="7606">
          <cell r="A7606" t="str">
            <v>0411</v>
          </cell>
        </row>
        <row r="7607">
          <cell r="A7607" t="str">
            <v>0411</v>
          </cell>
        </row>
        <row r="7608">
          <cell r="A7608" t="str">
            <v>0411</v>
          </cell>
        </row>
        <row r="7609">
          <cell r="A7609" t="str">
            <v>0411</v>
          </cell>
        </row>
        <row r="7610">
          <cell r="A7610" t="str">
            <v>0411</v>
          </cell>
        </row>
        <row r="7611">
          <cell r="A7611" t="str">
            <v>0411</v>
          </cell>
        </row>
        <row r="7612">
          <cell r="A7612" t="str">
            <v>0411</v>
          </cell>
        </row>
        <row r="7613">
          <cell r="A7613" t="str">
            <v>0411</v>
          </cell>
        </row>
        <row r="7614">
          <cell r="A7614" t="str">
            <v>0411</v>
          </cell>
        </row>
        <row r="7615">
          <cell r="A7615" t="str">
            <v>0411</v>
          </cell>
        </row>
        <row r="7616">
          <cell r="A7616" t="str">
            <v>0411</v>
          </cell>
        </row>
        <row r="7617">
          <cell r="A7617" t="str">
            <v>0411</v>
          </cell>
        </row>
        <row r="7618">
          <cell r="A7618" t="str">
            <v>0411</v>
          </cell>
        </row>
        <row r="7619">
          <cell r="A7619" t="str">
            <v>0411</v>
          </cell>
        </row>
        <row r="7620">
          <cell r="A7620" t="str">
            <v>0411</v>
          </cell>
        </row>
        <row r="7621">
          <cell r="A7621" t="str">
            <v>0411</v>
          </cell>
        </row>
        <row r="7622">
          <cell r="A7622" t="str">
            <v>0411</v>
          </cell>
        </row>
        <row r="7623">
          <cell r="A7623" t="str">
            <v>0411</v>
          </cell>
        </row>
        <row r="7624">
          <cell r="A7624" t="str">
            <v>0411</v>
          </cell>
        </row>
        <row r="7625">
          <cell r="A7625" t="str">
            <v>0411</v>
          </cell>
        </row>
        <row r="7626">
          <cell r="A7626" t="str">
            <v>0411</v>
          </cell>
        </row>
        <row r="7627">
          <cell r="A7627" t="str">
            <v>0411</v>
          </cell>
        </row>
        <row r="7628">
          <cell r="A7628" t="str">
            <v>0411</v>
          </cell>
        </row>
        <row r="7629">
          <cell r="A7629" t="str">
            <v>0411</v>
          </cell>
        </row>
        <row r="7630">
          <cell r="A7630" t="str">
            <v>0411</v>
          </cell>
        </row>
        <row r="7631">
          <cell r="A7631" t="str">
            <v>0411</v>
          </cell>
        </row>
        <row r="7632">
          <cell r="A7632" t="str">
            <v>0411</v>
          </cell>
        </row>
        <row r="7633">
          <cell r="A7633" t="str">
            <v>0411</v>
          </cell>
        </row>
        <row r="7634">
          <cell r="A7634" t="str">
            <v>0411</v>
          </cell>
        </row>
        <row r="7635">
          <cell r="A7635" t="str">
            <v>0411</v>
          </cell>
        </row>
        <row r="7636">
          <cell r="A7636" t="str">
            <v>0411</v>
          </cell>
        </row>
        <row r="7637">
          <cell r="A7637" t="str">
            <v>0411</v>
          </cell>
        </row>
        <row r="7638">
          <cell r="A7638" t="str">
            <v>0411</v>
          </cell>
        </row>
        <row r="7639">
          <cell r="A7639" t="str">
            <v>0411</v>
          </cell>
        </row>
        <row r="7640">
          <cell r="A7640" t="str">
            <v>0411</v>
          </cell>
        </row>
        <row r="7641">
          <cell r="A7641" t="str">
            <v>0411</v>
          </cell>
        </row>
        <row r="7642">
          <cell r="A7642" t="str">
            <v>0411</v>
          </cell>
        </row>
        <row r="7643">
          <cell r="A7643" t="str">
            <v>0411</v>
          </cell>
        </row>
        <row r="7644">
          <cell r="A7644" t="str">
            <v>0411</v>
          </cell>
        </row>
        <row r="7645">
          <cell r="A7645" t="str">
            <v>0411</v>
          </cell>
        </row>
        <row r="7646">
          <cell r="A7646" t="str">
            <v>0411</v>
          </cell>
        </row>
        <row r="7647">
          <cell r="A7647" t="str">
            <v>0411</v>
          </cell>
        </row>
        <row r="7648">
          <cell r="A7648" t="str">
            <v>0411</v>
          </cell>
        </row>
        <row r="7649">
          <cell r="A7649" t="str">
            <v>0411</v>
          </cell>
        </row>
        <row r="7650">
          <cell r="A7650" t="str">
            <v>0411</v>
          </cell>
        </row>
        <row r="7651">
          <cell r="A7651" t="str">
            <v>0411</v>
          </cell>
        </row>
        <row r="7652">
          <cell r="A7652" t="str">
            <v>0411</v>
          </cell>
        </row>
        <row r="7653">
          <cell r="A7653" t="str">
            <v>0411</v>
          </cell>
        </row>
        <row r="7654">
          <cell r="A7654" t="str">
            <v>0411</v>
          </cell>
        </row>
        <row r="7655">
          <cell r="A7655" t="str">
            <v>0411</v>
          </cell>
        </row>
        <row r="7656">
          <cell r="A7656" t="str">
            <v>0411</v>
          </cell>
        </row>
        <row r="7657">
          <cell r="A7657" t="str">
            <v>0411</v>
          </cell>
        </row>
        <row r="7658">
          <cell r="A7658" t="str">
            <v>0411</v>
          </cell>
        </row>
        <row r="7659">
          <cell r="A7659" t="str">
            <v>0411</v>
          </cell>
        </row>
        <row r="7660">
          <cell r="A7660" t="str">
            <v>0411</v>
          </cell>
        </row>
        <row r="7661">
          <cell r="A7661" t="str">
            <v>0411</v>
          </cell>
        </row>
        <row r="7662">
          <cell r="A7662" t="str">
            <v>0411</v>
          </cell>
        </row>
        <row r="7663">
          <cell r="A7663" t="str">
            <v>0411</v>
          </cell>
        </row>
        <row r="7664">
          <cell r="A7664" t="str">
            <v>0411</v>
          </cell>
        </row>
        <row r="7665">
          <cell r="A7665" t="str">
            <v>0411</v>
          </cell>
        </row>
        <row r="7666">
          <cell r="A7666" t="str">
            <v>0411</v>
          </cell>
        </row>
        <row r="7667">
          <cell r="A7667" t="str">
            <v>0411</v>
          </cell>
        </row>
        <row r="7668">
          <cell r="A7668" t="str">
            <v>0411</v>
          </cell>
        </row>
        <row r="7669">
          <cell r="A7669" t="str">
            <v>0411</v>
          </cell>
        </row>
        <row r="7670">
          <cell r="A7670" t="str">
            <v>0411</v>
          </cell>
        </row>
        <row r="7671">
          <cell r="A7671" t="str">
            <v>0411</v>
          </cell>
        </row>
        <row r="7672">
          <cell r="A7672" t="str">
            <v>0411</v>
          </cell>
        </row>
        <row r="7673">
          <cell r="A7673" t="str">
            <v>0411</v>
          </cell>
        </row>
        <row r="7674">
          <cell r="A7674" t="str">
            <v>0411</v>
          </cell>
        </row>
        <row r="7675">
          <cell r="A7675" t="str">
            <v>0411</v>
          </cell>
        </row>
        <row r="7676">
          <cell r="A7676" t="str">
            <v>0411</v>
          </cell>
        </row>
        <row r="7677">
          <cell r="A7677" t="str">
            <v>0411</v>
          </cell>
        </row>
        <row r="7678">
          <cell r="A7678" t="str">
            <v>0411</v>
          </cell>
        </row>
        <row r="7679">
          <cell r="A7679" t="str">
            <v>0411</v>
          </cell>
        </row>
        <row r="7680">
          <cell r="A7680" t="str">
            <v>0411</v>
          </cell>
        </row>
        <row r="7681">
          <cell r="A7681" t="str">
            <v>0411</v>
          </cell>
        </row>
        <row r="7682">
          <cell r="A7682" t="str">
            <v>0411</v>
          </cell>
        </row>
        <row r="7683">
          <cell r="A7683" t="str">
            <v>0411</v>
          </cell>
        </row>
        <row r="7684">
          <cell r="A7684" t="str">
            <v>0411</v>
          </cell>
        </row>
        <row r="7685">
          <cell r="A7685" t="str">
            <v>0411</v>
          </cell>
        </row>
        <row r="7686">
          <cell r="A7686" t="str">
            <v>0411</v>
          </cell>
        </row>
        <row r="7687">
          <cell r="A7687" t="str">
            <v>0411</v>
          </cell>
        </row>
        <row r="7688">
          <cell r="A7688" t="str">
            <v>0411</v>
          </cell>
        </row>
        <row r="7689">
          <cell r="A7689" t="str">
            <v>0411</v>
          </cell>
        </row>
        <row r="7690">
          <cell r="A7690" t="str">
            <v>0411</v>
          </cell>
        </row>
        <row r="7691">
          <cell r="A7691" t="str">
            <v>0411</v>
          </cell>
        </row>
        <row r="7692">
          <cell r="A7692" t="str">
            <v>0411</v>
          </cell>
        </row>
        <row r="7693">
          <cell r="A7693" t="str">
            <v>0411</v>
          </cell>
        </row>
        <row r="7694">
          <cell r="A7694" t="str">
            <v>0411</v>
          </cell>
        </row>
        <row r="7695">
          <cell r="A7695" t="str">
            <v>0411</v>
          </cell>
        </row>
        <row r="7696">
          <cell r="A7696" t="str">
            <v>0411</v>
          </cell>
        </row>
        <row r="7697">
          <cell r="A7697" t="str">
            <v>0411</v>
          </cell>
        </row>
        <row r="7698">
          <cell r="A7698" t="str">
            <v>0411</v>
          </cell>
        </row>
        <row r="7699">
          <cell r="A7699" t="str">
            <v>0411</v>
          </cell>
        </row>
        <row r="7700">
          <cell r="A7700" t="str">
            <v>0411</v>
          </cell>
        </row>
        <row r="7701">
          <cell r="A7701" t="str">
            <v>0411</v>
          </cell>
        </row>
        <row r="7702">
          <cell r="A7702" t="str">
            <v>0411</v>
          </cell>
        </row>
        <row r="7703">
          <cell r="A7703" t="str">
            <v>0411</v>
          </cell>
        </row>
        <row r="7704">
          <cell r="A7704" t="str">
            <v>0411</v>
          </cell>
        </row>
        <row r="7705">
          <cell r="A7705" t="str">
            <v>0411</v>
          </cell>
        </row>
        <row r="7706">
          <cell r="A7706" t="str">
            <v>0411</v>
          </cell>
        </row>
        <row r="7707">
          <cell r="A7707" t="str">
            <v>0411</v>
          </cell>
        </row>
        <row r="7708">
          <cell r="A7708" t="str">
            <v>0411</v>
          </cell>
        </row>
        <row r="7709">
          <cell r="A7709" t="str">
            <v>0411</v>
          </cell>
        </row>
        <row r="7710">
          <cell r="A7710" t="str">
            <v>0411</v>
          </cell>
        </row>
        <row r="7711">
          <cell r="A7711" t="str">
            <v>0411</v>
          </cell>
        </row>
        <row r="7712">
          <cell r="A7712" t="str">
            <v>0411</v>
          </cell>
        </row>
        <row r="7713">
          <cell r="A7713" t="str">
            <v>0411</v>
          </cell>
        </row>
        <row r="7714">
          <cell r="A7714" t="str">
            <v>0411</v>
          </cell>
        </row>
        <row r="7715">
          <cell r="A7715" t="str">
            <v>0411</v>
          </cell>
        </row>
        <row r="7716">
          <cell r="A7716" t="str">
            <v>0411</v>
          </cell>
        </row>
        <row r="7717">
          <cell r="A7717" t="str">
            <v>0411</v>
          </cell>
        </row>
        <row r="7718">
          <cell r="A7718" t="str">
            <v>0411</v>
          </cell>
        </row>
        <row r="7719">
          <cell r="A7719" t="str">
            <v>0411</v>
          </cell>
        </row>
        <row r="7720">
          <cell r="A7720" t="str">
            <v>0411</v>
          </cell>
        </row>
        <row r="7721">
          <cell r="A7721" t="str">
            <v>0411</v>
          </cell>
        </row>
        <row r="7722">
          <cell r="A7722" t="str">
            <v>0411</v>
          </cell>
        </row>
        <row r="7723">
          <cell r="A7723" t="str">
            <v>0411</v>
          </cell>
        </row>
        <row r="7724">
          <cell r="A7724" t="str">
            <v>0411</v>
          </cell>
        </row>
        <row r="7725">
          <cell r="A7725" t="str">
            <v>0411</v>
          </cell>
        </row>
        <row r="7726">
          <cell r="A7726" t="str">
            <v>0411</v>
          </cell>
        </row>
        <row r="7727">
          <cell r="A7727" t="str">
            <v>0411</v>
          </cell>
        </row>
        <row r="7728">
          <cell r="A7728" t="str">
            <v>0411</v>
          </cell>
        </row>
        <row r="7729">
          <cell r="A7729" t="str">
            <v>0411</v>
          </cell>
        </row>
        <row r="7730">
          <cell r="A7730" t="str">
            <v>0411</v>
          </cell>
        </row>
        <row r="7731">
          <cell r="A7731" t="str">
            <v>0411</v>
          </cell>
        </row>
        <row r="7732">
          <cell r="A7732" t="str">
            <v>0411</v>
          </cell>
        </row>
        <row r="7733">
          <cell r="A7733" t="str">
            <v>0411</v>
          </cell>
        </row>
        <row r="7734">
          <cell r="A7734" t="str">
            <v>0411</v>
          </cell>
        </row>
        <row r="7735">
          <cell r="A7735" t="str">
            <v>0411</v>
          </cell>
        </row>
        <row r="7736">
          <cell r="A7736" t="str">
            <v>0411</v>
          </cell>
        </row>
        <row r="7737">
          <cell r="A7737" t="str">
            <v>0411</v>
          </cell>
        </row>
        <row r="7738">
          <cell r="A7738" t="str">
            <v>0411</v>
          </cell>
        </row>
        <row r="7739">
          <cell r="A7739" t="str">
            <v>0411</v>
          </cell>
        </row>
        <row r="7740">
          <cell r="A7740" t="str">
            <v>0411</v>
          </cell>
        </row>
        <row r="7741">
          <cell r="A7741" t="str">
            <v>0411</v>
          </cell>
        </row>
        <row r="7742">
          <cell r="A7742" t="str">
            <v>0411</v>
          </cell>
        </row>
        <row r="7743">
          <cell r="A7743" t="str">
            <v>0411</v>
          </cell>
        </row>
        <row r="7744">
          <cell r="A7744" t="str">
            <v>0411</v>
          </cell>
        </row>
        <row r="7745">
          <cell r="A7745" t="str">
            <v>0411</v>
          </cell>
        </row>
        <row r="7746">
          <cell r="A7746" t="str">
            <v>0411</v>
          </cell>
        </row>
        <row r="7747">
          <cell r="A7747" t="str">
            <v>0411</v>
          </cell>
        </row>
        <row r="7748">
          <cell r="A7748" t="str">
            <v>0411</v>
          </cell>
        </row>
        <row r="7749">
          <cell r="A7749" t="str">
            <v>0411</v>
          </cell>
        </row>
        <row r="7750">
          <cell r="A7750" t="str">
            <v>0411</v>
          </cell>
        </row>
        <row r="7751">
          <cell r="A7751" t="str">
            <v>0411</v>
          </cell>
        </row>
        <row r="7752">
          <cell r="A7752" t="str">
            <v>0411</v>
          </cell>
        </row>
        <row r="7753">
          <cell r="A7753" t="str">
            <v>0411</v>
          </cell>
        </row>
        <row r="7754">
          <cell r="A7754" t="str">
            <v>0411</v>
          </cell>
        </row>
        <row r="7755">
          <cell r="A7755" t="str">
            <v>0411</v>
          </cell>
        </row>
        <row r="7756">
          <cell r="A7756" t="str">
            <v>0411</v>
          </cell>
        </row>
        <row r="7757">
          <cell r="A7757" t="str">
            <v>0411</v>
          </cell>
        </row>
        <row r="7758">
          <cell r="A7758" t="str">
            <v>0411</v>
          </cell>
        </row>
        <row r="7759">
          <cell r="A7759" t="str">
            <v>0411</v>
          </cell>
        </row>
        <row r="7760">
          <cell r="A7760" t="str">
            <v>0411</v>
          </cell>
        </row>
        <row r="7761">
          <cell r="A7761" t="str">
            <v>0411</v>
          </cell>
        </row>
        <row r="7762">
          <cell r="A7762" t="str">
            <v>0411</v>
          </cell>
        </row>
        <row r="7763">
          <cell r="A7763" t="str">
            <v>0411</v>
          </cell>
        </row>
        <row r="7764">
          <cell r="A7764" t="str">
            <v>0411</v>
          </cell>
        </row>
        <row r="7765">
          <cell r="A7765" t="str">
            <v>0411</v>
          </cell>
        </row>
        <row r="7766">
          <cell r="A7766" t="str">
            <v>0411</v>
          </cell>
        </row>
        <row r="7767">
          <cell r="A7767" t="str">
            <v>0411</v>
          </cell>
        </row>
        <row r="7768">
          <cell r="A7768" t="str">
            <v>0411</v>
          </cell>
        </row>
        <row r="7769">
          <cell r="A7769" t="str">
            <v>0411</v>
          </cell>
        </row>
        <row r="7770">
          <cell r="A7770" t="str">
            <v>0411</v>
          </cell>
        </row>
        <row r="7771">
          <cell r="A7771" t="str">
            <v>0411</v>
          </cell>
        </row>
        <row r="7772">
          <cell r="A7772" t="str">
            <v>0411</v>
          </cell>
        </row>
        <row r="7773">
          <cell r="A7773" t="str">
            <v>0411</v>
          </cell>
        </row>
        <row r="7774">
          <cell r="A7774" t="str">
            <v>0411</v>
          </cell>
        </row>
        <row r="7775">
          <cell r="A7775" t="str">
            <v>0411</v>
          </cell>
        </row>
        <row r="7776">
          <cell r="A7776" t="str">
            <v>0411</v>
          </cell>
        </row>
        <row r="7777">
          <cell r="A7777" t="str">
            <v>0411</v>
          </cell>
        </row>
        <row r="7778">
          <cell r="A7778" t="str">
            <v>0411</v>
          </cell>
        </row>
        <row r="7779">
          <cell r="A7779" t="str">
            <v>0411</v>
          </cell>
        </row>
        <row r="7780">
          <cell r="A7780" t="str">
            <v>0411</v>
          </cell>
        </row>
        <row r="7781">
          <cell r="A7781" t="str">
            <v>0411</v>
          </cell>
        </row>
        <row r="7782">
          <cell r="A7782" t="str">
            <v>0411</v>
          </cell>
        </row>
        <row r="7783">
          <cell r="A7783" t="str">
            <v>0411</v>
          </cell>
        </row>
        <row r="7784">
          <cell r="A7784" t="str">
            <v>0411</v>
          </cell>
        </row>
        <row r="7785">
          <cell r="A7785" t="str">
            <v>0411</v>
          </cell>
        </row>
        <row r="7786">
          <cell r="A7786" t="str">
            <v>0411</v>
          </cell>
        </row>
        <row r="7787">
          <cell r="A7787" t="str">
            <v>0411</v>
          </cell>
        </row>
        <row r="7788">
          <cell r="A7788" t="str">
            <v>0411</v>
          </cell>
        </row>
        <row r="7789">
          <cell r="A7789" t="str">
            <v>0411</v>
          </cell>
        </row>
        <row r="7790">
          <cell r="A7790" t="str">
            <v>0411</v>
          </cell>
        </row>
        <row r="7791">
          <cell r="A7791" t="str">
            <v>0411</v>
          </cell>
        </row>
        <row r="7792">
          <cell r="A7792" t="str">
            <v>0411</v>
          </cell>
        </row>
        <row r="7793">
          <cell r="A7793" t="str">
            <v>0411</v>
          </cell>
        </row>
        <row r="7794">
          <cell r="A7794" t="str">
            <v>0411</v>
          </cell>
        </row>
        <row r="7795">
          <cell r="A7795" t="str">
            <v>0411</v>
          </cell>
        </row>
        <row r="7796">
          <cell r="A7796" t="str">
            <v>0411</v>
          </cell>
        </row>
        <row r="7797">
          <cell r="A7797" t="str">
            <v>0411</v>
          </cell>
        </row>
        <row r="7798">
          <cell r="A7798" t="str">
            <v>0411</v>
          </cell>
        </row>
        <row r="7799">
          <cell r="A7799" t="str">
            <v>0411</v>
          </cell>
        </row>
        <row r="7800">
          <cell r="A7800" t="str">
            <v>0411</v>
          </cell>
        </row>
        <row r="7801">
          <cell r="A7801" t="str">
            <v>0411</v>
          </cell>
        </row>
        <row r="7802">
          <cell r="A7802" t="str">
            <v>0411</v>
          </cell>
        </row>
        <row r="7803">
          <cell r="A7803" t="str">
            <v>0411</v>
          </cell>
        </row>
        <row r="7804">
          <cell r="A7804" t="str">
            <v>0411</v>
          </cell>
        </row>
        <row r="7805">
          <cell r="A7805" t="str">
            <v>0411</v>
          </cell>
        </row>
        <row r="7806">
          <cell r="A7806" t="str">
            <v>0411</v>
          </cell>
        </row>
        <row r="7807">
          <cell r="A7807" t="str">
            <v>0411</v>
          </cell>
        </row>
        <row r="7808">
          <cell r="A7808" t="str">
            <v>0411</v>
          </cell>
        </row>
        <row r="7809">
          <cell r="A7809" t="str">
            <v>0411</v>
          </cell>
        </row>
        <row r="7810">
          <cell r="A7810" t="str">
            <v>0411</v>
          </cell>
        </row>
        <row r="7811">
          <cell r="A7811" t="str">
            <v>0411</v>
          </cell>
        </row>
        <row r="7812">
          <cell r="A7812" t="str">
            <v>0411</v>
          </cell>
        </row>
        <row r="7813">
          <cell r="A7813" t="str">
            <v>0411</v>
          </cell>
        </row>
        <row r="7814">
          <cell r="A7814" t="str">
            <v>0411</v>
          </cell>
        </row>
        <row r="7815">
          <cell r="A7815" t="str">
            <v>0411</v>
          </cell>
        </row>
        <row r="7816">
          <cell r="A7816" t="str">
            <v>0411</v>
          </cell>
        </row>
        <row r="7817">
          <cell r="A7817" t="str">
            <v>0411</v>
          </cell>
        </row>
        <row r="7818">
          <cell r="A7818" t="str">
            <v>0411</v>
          </cell>
        </row>
        <row r="7819">
          <cell r="A7819" t="str">
            <v>0411</v>
          </cell>
        </row>
        <row r="7820">
          <cell r="A7820" t="str">
            <v>0411</v>
          </cell>
        </row>
        <row r="7821">
          <cell r="A7821" t="str">
            <v>0411</v>
          </cell>
        </row>
        <row r="7822">
          <cell r="A7822" t="str">
            <v>0411</v>
          </cell>
        </row>
        <row r="7823">
          <cell r="A7823" t="str">
            <v>0411</v>
          </cell>
        </row>
        <row r="7824">
          <cell r="A7824" t="str">
            <v>0411</v>
          </cell>
        </row>
        <row r="7825">
          <cell r="A7825" t="str">
            <v>0411</v>
          </cell>
        </row>
        <row r="7826">
          <cell r="A7826" t="str">
            <v>0411</v>
          </cell>
        </row>
        <row r="7827">
          <cell r="A7827" t="str">
            <v>0411</v>
          </cell>
        </row>
        <row r="7828">
          <cell r="A7828" t="str">
            <v>0411</v>
          </cell>
        </row>
        <row r="7829">
          <cell r="A7829" t="str">
            <v>0411</v>
          </cell>
        </row>
        <row r="7830">
          <cell r="A7830" t="str">
            <v>0411</v>
          </cell>
        </row>
        <row r="7831">
          <cell r="A7831" t="str">
            <v>0411</v>
          </cell>
        </row>
        <row r="7832">
          <cell r="A7832" t="str">
            <v>0411</v>
          </cell>
        </row>
        <row r="7833">
          <cell r="A7833" t="str">
            <v>0411</v>
          </cell>
        </row>
        <row r="7834">
          <cell r="A7834" t="str">
            <v>0411</v>
          </cell>
        </row>
        <row r="7835">
          <cell r="A7835" t="str">
            <v>0411</v>
          </cell>
        </row>
        <row r="7836">
          <cell r="A7836" t="str">
            <v>0411</v>
          </cell>
        </row>
        <row r="7837">
          <cell r="A7837" t="str">
            <v>0411</v>
          </cell>
        </row>
        <row r="7838">
          <cell r="A7838" t="str">
            <v>0411</v>
          </cell>
        </row>
        <row r="7839">
          <cell r="A7839" t="str">
            <v>0411</v>
          </cell>
        </row>
        <row r="7840">
          <cell r="A7840" t="str">
            <v>0411</v>
          </cell>
        </row>
        <row r="7841">
          <cell r="A7841" t="str">
            <v>0411</v>
          </cell>
        </row>
        <row r="7842">
          <cell r="A7842" t="str">
            <v>0411</v>
          </cell>
        </row>
        <row r="7843">
          <cell r="A7843" t="str">
            <v>0411</v>
          </cell>
        </row>
        <row r="7844">
          <cell r="A7844" t="str">
            <v>0411</v>
          </cell>
        </row>
        <row r="7845">
          <cell r="A7845" t="str">
            <v>0411</v>
          </cell>
        </row>
        <row r="7846">
          <cell r="A7846" t="str">
            <v>0411</v>
          </cell>
        </row>
        <row r="7847">
          <cell r="A7847" t="str">
            <v>0411</v>
          </cell>
        </row>
        <row r="7848">
          <cell r="A7848" t="str">
            <v>0411</v>
          </cell>
        </row>
        <row r="7849">
          <cell r="A7849" t="str">
            <v>0411</v>
          </cell>
        </row>
        <row r="7850">
          <cell r="A7850" t="str">
            <v>0411</v>
          </cell>
        </row>
        <row r="7851">
          <cell r="A7851" t="str">
            <v>0411</v>
          </cell>
        </row>
        <row r="7852">
          <cell r="A7852" t="str">
            <v>0411</v>
          </cell>
        </row>
        <row r="7853">
          <cell r="A7853" t="str">
            <v>0411</v>
          </cell>
        </row>
        <row r="7854">
          <cell r="A7854" t="str">
            <v>0411</v>
          </cell>
        </row>
        <row r="7855">
          <cell r="A7855" t="str">
            <v>0411</v>
          </cell>
        </row>
        <row r="7856">
          <cell r="A7856" t="str">
            <v>0411</v>
          </cell>
        </row>
        <row r="7857">
          <cell r="A7857" t="str">
            <v>0411</v>
          </cell>
        </row>
        <row r="7858">
          <cell r="A7858" t="str">
            <v>0411</v>
          </cell>
        </row>
        <row r="7859">
          <cell r="A7859" t="str">
            <v>0411</v>
          </cell>
        </row>
        <row r="7860">
          <cell r="A7860" t="str">
            <v>0411</v>
          </cell>
        </row>
        <row r="7861">
          <cell r="A7861" t="str">
            <v>0411</v>
          </cell>
        </row>
        <row r="7862">
          <cell r="A7862" t="str">
            <v>0411</v>
          </cell>
        </row>
        <row r="7863">
          <cell r="A7863" t="str">
            <v>0411</v>
          </cell>
        </row>
        <row r="7864">
          <cell r="A7864" t="str">
            <v>0411</v>
          </cell>
        </row>
        <row r="7865">
          <cell r="A7865" t="str">
            <v>0411</v>
          </cell>
        </row>
        <row r="7866">
          <cell r="A7866" t="str">
            <v>0411</v>
          </cell>
        </row>
        <row r="7867">
          <cell r="A7867" t="str">
            <v>0411</v>
          </cell>
        </row>
        <row r="7868">
          <cell r="A7868" t="str">
            <v>0411</v>
          </cell>
        </row>
        <row r="7869">
          <cell r="A7869" t="str">
            <v>0411</v>
          </cell>
        </row>
        <row r="7870">
          <cell r="A7870" t="str">
            <v>0411</v>
          </cell>
        </row>
        <row r="7871">
          <cell r="A7871" t="str">
            <v>0411</v>
          </cell>
        </row>
        <row r="7872">
          <cell r="A7872" t="str">
            <v>0411</v>
          </cell>
        </row>
        <row r="7873">
          <cell r="A7873" t="str">
            <v>0411</v>
          </cell>
        </row>
        <row r="7874">
          <cell r="A7874" t="str">
            <v>0411</v>
          </cell>
        </row>
        <row r="7875">
          <cell r="A7875" t="str">
            <v>0411</v>
          </cell>
        </row>
        <row r="7876">
          <cell r="A7876" t="str">
            <v>0411</v>
          </cell>
        </row>
        <row r="7877">
          <cell r="A7877" t="str">
            <v>0411</v>
          </cell>
        </row>
        <row r="7878">
          <cell r="A7878" t="str">
            <v>0411</v>
          </cell>
        </row>
        <row r="7879">
          <cell r="A7879" t="str">
            <v>0411</v>
          </cell>
        </row>
        <row r="7880">
          <cell r="A7880" t="str">
            <v>0411</v>
          </cell>
        </row>
        <row r="7881">
          <cell r="A7881" t="str">
            <v>0411</v>
          </cell>
        </row>
        <row r="7882">
          <cell r="A7882" t="str">
            <v>0411</v>
          </cell>
        </row>
        <row r="7883">
          <cell r="A7883" t="str">
            <v>0411</v>
          </cell>
        </row>
        <row r="7884">
          <cell r="A7884" t="str">
            <v>0411</v>
          </cell>
        </row>
        <row r="7885">
          <cell r="A7885" t="str">
            <v>0411</v>
          </cell>
        </row>
        <row r="7886">
          <cell r="A7886" t="str">
            <v>0411</v>
          </cell>
        </row>
        <row r="7887">
          <cell r="A7887" t="str">
            <v>0411</v>
          </cell>
        </row>
        <row r="7888">
          <cell r="A7888" t="str">
            <v>0411</v>
          </cell>
        </row>
        <row r="7889">
          <cell r="A7889" t="str">
            <v>0411</v>
          </cell>
        </row>
        <row r="7890">
          <cell r="A7890" t="str">
            <v>0411</v>
          </cell>
        </row>
        <row r="7891">
          <cell r="A7891" t="str">
            <v>0411</v>
          </cell>
        </row>
        <row r="7892">
          <cell r="A7892" t="str">
            <v>0411</v>
          </cell>
        </row>
        <row r="7893">
          <cell r="A7893" t="str">
            <v>0411</v>
          </cell>
        </row>
        <row r="7894">
          <cell r="A7894" t="str">
            <v>0411</v>
          </cell>
        </row>
        <row r="7895">
          <cell r="A7895" t="str">
            <v>0411</v>
          </cell>
        </row>
        <row r="7896">
          <cell r="A7896" t="str">
            <v>0411</v>
          </cell>
        </row>
        <row r="7897">
          <cell r="A7897" t="str">
            <v>0411</v>
          </cell>
        </row>
        <row r="7898">
          <cell r="A7898" t="str">
            <v>0411</v>
          </cell>
        </row>
        <row r="7899">
          <cell r="A7899" t="str">
            <v>0411</v>
          </cell>
        </row>
        <row r="7900">
          <cell r="A7900" t="str">
            <v>0411</v>
          </cell>
        </row>
        <row r="7901">
          <cell r="A7901" t="str">
            <v>0411</v>
          </cell>
        </row>
        <row r="7902">
          <cell r="A7902" t="str">
            <v>0411</v>
          </cell>
        </row>
        <row r="7903">
          <cell r="A7903" t="str">
            <v>0411</v>
          </cell>
        </row>
        <row r="7904">
          <cell r="A7904" t="str">
            <v>0411</v>
          </cell>
        </row>
        <row r="7905">
          <cell r="A7905" t="str">
            <v>0411</v>
          </cell>
        </row>
        <row r="7906">
          <cell r="A7906" t="str">
            <v>0411</v>
          </cell>
        </row>
        <row r="7907">
          <cell r="A7907" t="str">
            <v>0411</v>
          </cell>
        </row>
        <row r="7908">
          <cell r="A7908" t="str">
            <v>0411</v>
          </cell>
        </row>
        <row r="7909">
          <cell r="A7909" t="str">
            <v>0411</v>
          </cell>
        </row>
        <row r="7910">
          <cell r="A7910" t="str">
            <v>0411</v>
          </cell>
        </row>
        <row r="7911">
          <cell r="A7911" t="str">
            <v>0411</v>
          </cell>
        </row>
        <row r="7912">
          <cell r="A7912" t="str">
            <v>0411</v>
          </cell>
        </row>
        <row r="7913">
          <cell r="A7913" t="str">
            <v>0411</v>
          </cell>
        </row>
        <row r="7914">
          <cell r="A7914" t="str">
            <v>0411</v>
          </cell>
        </row>
        <row r="7915">
          <cell r="A7915" t="str">
            <v>0411</v>
          </cell>
        </row>
        <row r="7916">
          <cell r="A7916" t="str">
            <v>0411</v>
          </cell>
        </row>
        <row r="7917">
          <cell r="A7917" t="str">
            <v>0411</v>
          </cell>
        </row>
        <row r="7918">
          <cell r="A7918" t="str">
            <v>0411</v>
          </cell>
        </row>
        <row r="7919">
          <cell r="A7919" t="str">
            <v>0411</v>
          </cell>
        </row>
        <row r="7920">
          <cell r="A7920" t="str">
            <v>0411</v>
          </cell>
        </row>
        <row r="7921">
          <cell r="A7921" t="str">
            <v>0411</v>
          </cell>
        </row>
        <row r="7922">
          <cell r="A7922" t="str">
            <v>0411</v>
          </cell>
        </row>
        <row r="7923">
          <cell r="A7923" t="str">
            <v>0411</v>
          </cell>
        </row>
        <row r="7924">
          <cell r="A7924" t="str">
            <v>0411</v>
          </cell>
        </row>
        <row r="7925">
          <cell r="A7925" t="str">
            <v>0411</v>
          </cell>
        </row>
        <row r="7926">
          <cell r="A7926" t="str">
            <v>0411</v>
          </cell>
        </row>
        <row r="7927">
          <cell r="A7927" t="str">
            <v>0411</v>
          </cell>
        </row>
        <row r="7928">
          <cell r="A7928" t="str">
            <v>0411</v>
          </cell>
        </row>
        <row r="7929">
          <cell r="A7929" t="str">
            <v>0411</v>
          </cell>
        </row>
        <row r="7930">
          <cell r="A7930" t="str">
            <v>0411</v>
          </cell>
        </row>
        <row r="7931">
          <cell r="A7931" t="str">
            <v>0411</v>
          </cell>
        </row>
        <row r="7932">
          <cell r="A7932" t="str">
            <v>0411</v>
          </cell>
        </row>
        <row r="7933">
          <cell r="A7933" t="str">
            <v>0411</v>
          </cell>
        </row>
        <row r="7934">
          <cell r="A7934" t="str">
            <v>0411</v>
          </cell>
        </row>
        <row r="7935">
          <cell r="A7935" t="str">
            <v>0411</v>
          </cell>
        </row>
        <row r="7936">
          <cell r="A7936" t="str">
            <v>0411</v>
          </cell>
        </row>
        <row r="7937">
          <cell r="A7937" t="str">
            <v>0411</v>
          </cell>
        </row>
        <row r="7938">
          <cell r="A7938" t="str">
            <v>0411</v>
          </cell>
        </row>
        <row r="7939">
          <cell r="A7939" t="str">
            <v>0411</v>
          </cell>
        </row>
        <row r="7940">
          <cell r="A7940" t="str">
            <v>0411</v>
          </cell>
        </row>
        <row r="7941">
          <cell r="A7941" t="str">
            <v>0411</v>
          </cell>
        </row>
        <row r="7942">
          <cell r="A7942" t="str">
            <v>0411</v>
          </cell>
        </row>
        <row r="7943">
          <cell r="A7943" t="str">
            <v>0411</v>
          </cell>
        </row>
        <row r="7944">
          <cell r="A7944" t="str">
            <v>0411</v>
          </cell>
        </row>
        <row r="7945">
          <cell r="A7945" t="str">
            <v>0411</v>
          </cell>
        </row>
        <row r="7946">
          <cell r="A7946" t="str">
            <v>0411</v>
          </cell>
        </row>
        <row r="7947">
          <cell r="A7947" t="str">
            <v>0411</v>
          </cell>
        </row>
        <row r="7948">
          <cell r="A7948" t="str">
            <v>0411</v>
          </cell>
        </row>
        <row r="7949">
          <cell r="A7949" t="str">
            <v>0411</v>
          </cell>
        </row>
        <row r="7950">
          <cell r="A7950" t="str">
            <v>0411</v>
          </cell>
        </row>
        <row r="7951">
          <cell r="A7951" t="str">
            <v>0411</v>
          </cell>
        </row>
        <row r="7952">
          <cell r="A7952" t="str">
            <v>0411</v>
          </cell>
        </row>
        <row r="7953">
          <cell r="A7953" t="str">
            <v>0411</v>
          </cell>
        </row>
        <row r="7954">
          <cell r="A7954" t="str">
            <v>0411</v>
          </cell>
        </row>
        <row r="7955">
          <cell r="A7955" t="str">
            <v>0411</v>
          </cell>
        </row>
        <row r="7956">
          <cell r="A7956" t="str">
            <v>0411</v>
          </cell>
        </row>
        <row r="7957">
          <cell r="A7957" t="str">
            <v>0411</v>
          </cell>
        </row>
        <row r="7958">
          <cell r="A7958" t="str">
            <v>0411</v>
          </cell>
        </row>
        <row r="7959">
          <cell r="A7959" t="str">
            <v>0411</v>
          </cell>
        </row>
        <row r="7960">
          <cell r="A7960" t="str">
            <v>0411</v>
          </cell>
        </row>
        <row r="7961">
          <cell r="A7961" t="str">
            <v>0411</v>
          </cell>
        </row>
        <row r="7962">
          <cell r="A7962" t="str">
            <v>0411</v>
          </cell>
        </row>
        <row r="7963">
          <cell r="A7963" t="str">
            <v>0411</v>
          </cell>
        </row>
        <row r="7964">
          <cell r="A7964" t="str">
            <v>0411</v>
          </cell>
        </row>
        <row r="7965">
          <cell r="A7965" t="str">
            <v>0411</v>
          </cell>
        </row>
        <row r="7966">
          <cell r="A7966" t="str">
            <v>0411</v>
          </cell>
        </row>
        <row r="7967">
          <cell r="A7967" t="str">
            <v>0411</v>
          </cell>
        </row>
        <row r="7968">
          <cell r="A7968" t="str">
            <v>0411</v>
          </cell>
        </row>
        <row r="7969">
          <cell r="A7969" t="str">
            <v>0411</v>
          </cell>
        </row>
        <row r="7970">
          <cell r="A7970" t="str">
            <v>0411</v>
          </cell>
        </row>
        <row r="7971">
          <cell r="A7971" t="str">
            <v>0411</v>
          </cell>
        </row>
        <row r="7972">
          <cell r="A7972" t="str">
            <v>0411</v>
          </cell>
        </row>
        <row r="7973">
          <cell r="A7973" t="str">
            <v>0411</v>
          </cell>
        </row>
        <row r="7974">
          <cell r="A7974" t="str">
            <v>0411</v>
          </cell>
        </row>
        <row r="7975">
          <cell r="A7975" t="str">
            <v>0411</v>
          </cell>
        </row>
        <row r="7976">
          <cell r="A7976" t="str">
            <v>0411</v>
          </cell>
        </row>
        <row r="7977">
          <cell r="A7977" t="str">
            <v>0411</v>
          </cell>
        </row>
        <row r="7978">
          <cell r="A7978" t="str">
            <v>0411</v>
          </cell>
        </row>
        <row r="7979">
          <cell r="A7979" t="str">
            <v>0411</v>
          </cell>
        </row>
        <row r="7980">
          <cell r="A7980" t="str">
            <v>0411</v>
          </cell>
        </row>
        <row r="7981">
          <cell r="A7981" t="str">
            <v>0411</v>
          </cell>
        </row>
        <row r="7982">
          <cell r="A7982" t="str">
            <v>0411</v>
          </cell>
        </row>
        <row r="7983">
          <cell r="A7983" t="str">
            <v>0411</v>
          </cell>
        </row>
        <row r="7984">
          <cell r="A7984" t="str">
            <v>0411</v>
          </cell>
        </row>
        <row r="7985">
          <cell r="A7985" t="str">
            <v>0411</v>
          </cell>
        </row>
        <row r="7986">
          <cell r="A7986" t="str">
            <v>0411</v>
          </cell>
        </row>
        <row r="7987">
          <cell r="A7987" t="str">
            <v>0411</v>
          </cell>
        </row>
        <row r="7988">
          <cell r="A7988" t="str">
            <v>0411</v>
          </cell>
        </row>
        <row r="7989">
          <cell r="A7989" t="str">
            <v>0411</v>
          </cell>
        </row>
        <row r="7990">
          <cell r="A7990" t="str">
            <v>0411</v>
          </cell>
        </row>
        <row r="7991">
          <cell r="A7991" t="str">
            <v>0411</v>
          </cell>
        </row>
        <row r="7992">
          <cell r="A7992" t="str">
            <v>0411</v>
          </cell>
        </row>
        <row r="7993">
          <cell r="A7993" t="str">
            <v>0411</v>
          </cell>
        </row>
        <row r="7994">
          <cell r="A7994" t="str">
            <v>0411</v>
          </cell>
        </row>
        <row r="7995">
          <cell r="A7995" t="str">
            <v>0411</v>
          </cell>
        </row>
        <row r="7996">
          <cell r="A7996" t="str">
            <v>0411</v>
          </cell>
        </row>
        <row r="7997">
          <cell r="A7997" t="str">
            <v>0411</v>
          </cell>
        </row>
        <row r="7998">
          <cell r="A7998" t="str">
            <v>0411</v>
          </cell>
        </row>
        <row r="7999">
          <cell r="A7999" t="str">
            <v>0411</v>
          </cell>
        </row>
        <row r="8000">
          <cell r="A8000" t="str">
            <v>0411</v>
          </cell>
        </row>
        <row r="8001">
          <cell r="A8001" t="str">
            <v>0411</v>
          </cell>
        </row>
        <row r="8002">
          <cell r="A8002" t="str">
            <v>0411</v>
          </cell>
        </row>
        <row r="8003">
          <cell r="A8003" t="str">
            <v>0411</v>
          </cell>
        </row>
        <row r="8004">
          <cell r="A8004" t="str">
            <v>0411</v>
          </cell>
        </row>
        <row r="8005">
          <cell r="A8005" t="str">
            <v>0411</v>
          </cell>
        </row>
        <row r="8006">
          <cell r="A8006" t="str">
            <v>0411</v>
          </cell>
        </row>
        <row r="8007">
          <cell r="A8007" t="str">
            <v>0411</v>
          </cell>
        </row>
        <row r="8008">
          <cell r="A8008" t="str">
            <v>0411</v>
          </cell>
        </row>
        <row r="8009">
          <cell r="A8009" t="str">
            <v>0411</v>
          </cell>
        </row>
        <row r="8010">
          <cell r="A8010" t="str">
            <v>0411</v>
          </cell>
        </row>
        <row r="8011">
          <cell r="A8011" t="str">
            <v>0411</v>
          </cell>
        </row>
        <row r="8012">
          <cell r="A8012" t="str">
            <v>0411</v>
          </cell>
        </row>
        <row r="8013">
          <cell r="A8013" t="str">
            <v>0411</v>
          </cell>
        </row>
        <row r="8014">
          <cell r="A8014" t="str">
            <v>0411</v>
          </cell>
        </row>
        <row r="8015">
          <cell r="A8015" t="str">
            <v>0411</v>
          </cell>
        </row>
        <row r="8016">
          <cell r="A8016" t="str">
            <v>0411</v>
          </cell>
        </row>
        <row r="8017">
          <cell r="A8017" t="str">
            <v>0411</v>
          </cell>
        </row>
        <row r="8018">
          <cell r="A8018" t="str">
            <v>0411</v>
          </cell>
        </row>
        <row r="8019">
          <cell r="A8019" t="str">
            <v>0411</v>
          </cell>
        </row>
        <row r="8020">
          <cell r="A8020" t="str">
            <v>0411</v>
          </cell>
        </row>
        <row r="8021">
          <cell r="A8021" t="str">
            <v>0411</v>
          </cell>
        </row>
        <row r="8022">
          <cell r="A8022" t="str">
            <v>0411</v>
          </cell>
        </row>
        <row r="8023">
          <cell r="A8023" t="str">
            <v>0411</v>
          </cell>
        </row>
        <row r="8024">
          <cell r="A8024" t="str">
            <v>0411</v>
          </cell>
        </row>
        <row r="8025">
          <cell r="A8025" t="str">
            <v>0411</v>
          </cell>
        </row>
        <row r="8026">
          <cell r="A8026" t="str">
            <v>0411</v>
          </cell>
        </row>
        <row r="8027">
          <cell r="A8027" t="str">
            <v>0411</v>
          </cell>
        </row>
        <row r="8028">
          <cell r="A8028" t="str">
            <v>0411</v>
          </cell>
        </row>
        <row r="8029">
          <cell r="A8029" t="str">
            <v>0411</v>
          </cell>
        </row>
        <row r="8030">
          <cell r="A8030" t="str">
            <v>0411</v>
          </cell>
        </row>
        <row r="8031">
          <cell r="A8031" t="str">
            <v>0411</v>
          </cell>
        </row>
        <row r="8032">
          <cell r="A8032" t="str">
            <v>0411</v>
          </cell>
        </row>
        <row r="8033">
          <cell r="A8033" t="str">
            <v>0411</v>
          </cell>
        </row>
        <row r="8034">
          <cell r="A8034" t="str">
            <v>0411</v>
          </cell>
        </row>
        <row r="8035">
          <cell r="A8035" t="str">
            <v>0411</v>
          </cell>
        </row>
        <row r="8036">
          <cell r="A8036" t="str">
            <v>0411</v>
          </cell>
        </row>
        <row r="8037">
          <cell r="A8037" t="str">
            <v>0411</v>
          </cell>
        </row>
        <row r="8038">
          <cell r="A8038" t="str">
            <v>0411</v>
          </cell>
        </row>
        <row r="8039">
          <cell r="A8039" t="str">
            <v>0411</v>
          </cell>
        </row>
        <row r="8040">
          <cell r="A8040" t="str">
            <v>0411</v>
          </cell>
        </row>
        <row r="8041">
          <cell r="A8041" t="str">
            <v>0411</v>
          </cell>
        </row>
        <row r="8042">
          <cell r="A8042" t="str">
            <v>0411</v>
          </cell>
        </row>
        <row r="8043">
          <cell r="A8043" t="str">
            <v>0411</v>
          </cell>
        </row>
        <row r="8044">
          <cell r="A8044" t="str">
            <v>0411</v>
          </cell>
        </row>
        <row r="8045">
          <cell r="A8045" t="str">
            <v>0411</v>
          </cell>
        </row>
        <row r="8046">
          <cell r="A8046" t="str">
            <v>0411</v>
          </cell>
        </row>
        <row r="8047">
          <cell r="A8047" t="str">
            <v>0411</v>
          </cell>
        </row>
        <row r="8048">
          <cell r="A8048" t="str">
            <v>0411</v>
          </cell>
        </row>
        <row r="8049">
          <cell r="A8049" t="str">
            <v>0411</v>
          </cell>
        </row>
        <row r="8050">
          <cell r="A8050" t="str">
            <v>0411</v>
          </cell>
        </row>
        <row r="8051">
          <cell r="A8051" t="str">
            <v>0411</v>
          </cell>
        </row>
        <row r="8052">
          <cell r="A8052" t="str">
            <v>0411</v>
          </cell>
        </row>
        <row r="8053">
          <cell r="A8053" t="str">
            <v>0411</v>
          </cell>
        </row>
        <row r="8054">
          <cell r="A8054" t="str">
            <v>0411</v>
          </cell>
        </row>
        <row r="8055">
          <cell r="A8055" t="str">
            <v>0411</v>
          </cell>
        </row>
        <row r="8056">
          <cell r="A8056" t="str">
            <v>0411</v>
          </cell>
        </row>
        <row r="8057">
          <cell r="A8057" t="str">
            <v>0411</v>
          </cell>
        </row>
        <row r="8058">
          <cell r="A8058" t="str">
            <v>0411</v>
          </cell>
        </row>
        <row r="8059">
          <cell r="A8059" t="str">
            <v>0411</v>
          </cell>
        </row>
        <row r="8060">
          <cell r="A8060" t="str">
            <v>0411</v>
          </cell>
        </row>
        <row r="8061">
          <cell r="A8061" t="str">
            <v>0411</v>
          </cell>
        </row>
        <row r="8062">
          <cell r="A8062" t="str">
            <v>0411</v>
          </cell>
        </row>
        <row r="8063">
          <cell r="A8063" t="str">
            <v>0411</v>
          </cell>
        </row>
        <row r="8064">
          <cell r="A8064" t="str">
            <v>0411</v>
          </cell>
        </row>
        <row r="8065">
          <cell r="A8065" t="str">
            <v>0411</v>
          </cell>
        </row>
        <row r="8066">
          <cell r="A8066" t="str">
            <v>0411</v>
          </cell>
        </row>
        <row r="8067">
          <cell r="A8067" t="str">
            <v>0411</v>
          </cell>
        </row>
        <row r="8068">
          <cell r="A8068" t="str">
            <v>0411</v>
          </cell>
        </row>
        <row r="8069">
          <cell r="A8069" t="str">
            <v>0411</v>
          </cell>
        </row>
        <row r="8070">
          <cell r="A8070" t="str">
            <v>0411</v>
          </cell>
        </row>
        <row r="8071">
          <cell r="A8071" t="str">
            <v>0411</v>
          </cell>
        </row>
        <row r="8072">
          <cell r="A8072" t="str">
            <v>0411</v>
          </cell>
        </row>
        <row r="8073">
          <cell r="A8073" t="str">
            <v>0411</v>
          </cell>
        </row>
        <row r="8074">
          <cell r="A8074" t="str">
            <v>0411</v>
          </cell>
        </row>
        <row r="8075">
          <cell r="A8075" t="str">
            <v>0411</v>
          </cell>
        </row>
        <row r="8076">
          <cell r="A8076" t="str">
            <v>0411</v>
          </cell>
        </row>
        <row r="8077">
          <cell r="A8077" t="str">
            <v>0411</v>
          </cell>
        </row>
        <row r="8078">
          <cell r="A8078" t="str">
            <v>0411</v>
          </cell>
        </row>
        <row r="8079">
          <cell r="A8079" t="str">
            <v>0411</v>
          </cell>
        </row>
        <row r="8080">
          <cell r="A8080" t="str">
            <v>0411</v>
          </cell>
        </row>
        <row r="8081">
          <cell r="A8081" t="str">
            <v>0411</v>
          </cell>
        </row>
        <row r="8082">
          <cell r="A8082" t="str">
            <v>0411</v>
          </cell>
        </row>
        <row r="8083">
          <cell r="A8083" t="str">
            <v>0411</v>
          </cell>
        </row>
        <row r="8084">
          <cell r="A8084" t="str">
            <v>0411</v>
          </cell>
        </row>
        <row r="8085">
          <cell r="A8085" t="str">
            <v>0411</v>
          </cell>
        </row>
        <row r="8086">
          <cell r="A8086" t="str">
            <v>0411</v>
          </cell>
        </row>
        <row r="8087">
          <cell r="A8087" t="str">
            <v>0411</v>
          </cell>
        </row>
        <row r="8088">
          <cell r="A8088" t="str">
            <v>0411</v>
          </cell>
        </row>
        <row r="8089">
          <cell r="A8089" t="str">
            <v>0411</v>
          </cell>
        </row>
        <row r="8090">
          <cell r="A8090" t="str">
            <v>0411</v>
          </cell>
        </row>
        <row r="8091">
          <cell r="A8091" t="str">
            <v>0411</v>
          </cell>
        </row>
        <row r="8092">
          <cell r="A8092" t="str">
            <v>0411</v>
          </cell>
        </row>
        <row r="8093">
          <cell r="A8093" t="str">
            <v>0411</v>
          </cell>
        </row>
        <row r="8094">
          <cell r="A8094" t="str">
            <v>0411</v>
          </cell>
        </row>
        <row r="8095">
          <cell r="A8095" t="str">
            <v>0411</v>
          </cell>
        </row>
        <row r="8096">
          <cell r="A8096" t="str">
            <v>0411</v>
          </cell>
        </row>
        <row r="8097">
          <cell r="A8097" t="str">
            <v>0411</v>
          </cell>
        </row>
        <row r="8098">
          <cell r="A8098" t="str">
            <v>0411</v>
          </cell>
        </row>
        <row r="8099">
          <cell r="A8099" t="str">
            <v>0411</v>
          </cell>
        </row>
        <row r="8100">
          <cell r="A8100" t="str">
            <v>0411</v>
          </cell>
        </row>
        <row r="8101">
          <cell r="A8101" t="str">
            <v>0411</v>
          </cell>
        </row>
        <row r="8102">
          <cell r="A8102" t="str">
            <v>0411</v>
          </cell>
        </row>
        <row r="8103">
          <cell r="A8103" t="str">
            <v>0411</v>
          </cell>
        </row>
        <row r="8104">
          <cell r="A8104" t="str">
            <v>0411</v>
          </cell>
        </row>
        <row r="8105">
          <cell r="A8105" t="str">
            <v>0411</v>
          </cell>
        </row>
        <row r="8106">
          <cell r="A8106" t="str">
            <v>0411</v>
          </cell>
        </row>
        <row r="8107">
          <cell r="A8107" t="str">
            <v>0411</v>
          </cell>
        </row>
        <row r="8108">
          <cell r="A8108" t="str">
            <v>0411</v>
          </cell>
        </row>
        <row r="8109">
          <cell r="A8109" t="str">
            <v>0411</v>
          </cell>
        </row>
        <row r="8110">
          <cell r="A8110" t="str">
            <v>0411</v>
          </cell>
        </row>
        <row r="8111">
          <cell r="A8111" t="str">
            <v>0411</v>
          </cell>
        </row>
        <row r="8112">
          <cell r="A8112" t="str">
            <v>0411</v>
          </cell>
        </row>
        <row r="8113">
          <cell r="A8113" t="str">
            <v>0411</v>
          </cell>
        </row>
        <row r="8114">
          <cell r="A8114" t="str">
            <v>0411</v>
          </cell>
        </row>
        <row r="8115">
          <cell r="A8115" t="str">
            <v>0411</v>
          </cell>
        </row>
        <row r="8116">
          <cell r="A8116" t="str">
            <v>0411</v>
          </cell>
        </row>
        <row r="8117">
          <cell r="A8117" t="str">
            <v>0411</v>
          </cell>
        </row>
        <row r="8118">
          <cell r="A8118" t="str">
            <v>0411</v>
          </cell>
        </row>
        <row r="8119">
          <cell r="A8119" t="str">
            <v>0411</v>
          </cell>
        </row>
        <row r="8120">
          <cell r="A8120" t="str">
            <v>0411</v>
          </cell>
        </row>
        <row r="8121">
          <cell r="A8121" t="str">
            <v>0411</v>
          </cell>
        </row>
        <row r="8122">
          <cell r="A8122" t="str">
            <v>0411</v>
          </cell>
        </row>
        <row r="8123">
          <cell r="A8123" t="str">
            <v>0411</v>
          </cell>
        </row>
        <row r="8124">
          <cell r="A8124" t="str">
            <v>0411</v>
          </cell>
        </row>
        <row r="8125">
          <cell r="A8125" t="str">
            <v>0411</v>
          </cell>
        </row>
        <row r="8126">
          <cell r="A8126" t="str">
            <v>0411</v>
          </cell>
        </row>
        <row r="8127">
          <cell r="A8127" t="str">
            <v>0411</v>
          </cell>
        </row>
        <row r="8128">
          <cell r="A8128" t="str">
            <v>0411</v>
          </cell>
        </row>
        <row r="8129">
          <cell r="A8129" t="str">
            <v>0411</v>
          </cell>
        </row>
        <row r="8130">
          <cell r="A8130" t="str">
            <v>0411</v>
          </cell>
        </row>
        <row r="8131">
          <cell r="A8131" t="str">
            <v>0411</v>
          </cell>
        </row>
        <row r="8132">
          <cell r="A8132" t="str">
            <v>0411</v>
          </cell>
        </row>
        <row r="8133">
          <cell r="A8133" t="str">
            <v>0411</v>
          </cell>
        </row>
        <row r="8134">
          <cell r="A8134" t="str">
            <v>0411</v>
          </cell>
        </row>
        <row r="8135">
          <cell r="A8135" t="str">
            <v>0411</v>
          </cell>
        </row>
        <row r="8136">
          <cell r="A8136" t="str">
            <v>0411</v>
          </cell>
        </row>
        <row r="8137">
          <cell r="A8137" t="str">
            <v>0411</v>
          </cell>
        </row>
        <row r="8138">
          <cell r="A8138" t="str">
            <v>0411</v>
          </cell>
        </row>
        <row r="8139">
          <cell r="A8139" t="str">
            <v>0411</v>
          </cell>
        </row>
        <row r="8140">
          <cell r="A8140" t="str">
            <v>0411</v>
          </cell>
        </row>
        <row r="8141">
          <cell r="A8141" t="str">
            <v>0411</v>
          </cell>
        </row>
        <row r="8142">
          <cell r="A8142" t="str">
            <v>0411</v>
          </cell>
        </row>
        <row r="8143">
          <cell r="A8143" t="str">
            <v>0411</v>
          </cell>
        </row>
        <row r="8144">
          <cell r="A8144" t="str">
            <v>0411</v>
          </cell>
        </row>
        <row r="8145">
          <cell r="A8145" t="str">
            <v>0411</v>
          </cell>
        </row>
        <row r="8146">
          <cell r="A8146" t="str">
            <v>0411</v>
          </cell>
        </row>
        <row r="8147">
          <cell r="A8147" t="str">
            <v>0411</v>
          </cell>
        </row>
        <row r="8148">
          <cell r="A8148" t="str">
            <v>0411</v>
          </cell>
        </row>
        <row r="8149">
          <cell r="A8149" t="str">
            <v>0411</v>
          </cell>
        </row>
        <row r="8150">
          <cell r="A8150" t="str">
            <v>0411</v>
          </cell>
        </row>
        <row r="8151">
          <cell r="A8151" t="str">
            <v>0411</v>
          </cell>
        </row>
        <row r="8152">
          <cell r="A8152" t="str">
            <v>0411</v>
          </cell>
        </row>
        <row r="8153">
          <cell r="A8153" t="str">
            <v>0411</v>
          </cell>
        </row>
        <row r="8154">
          <cell r="A8154" t="str">
            <v>0411</v>
          </cell>
        </row>
        <row r="8155">
          <cell r="A8155" t="str">
            <v>0411</v>
          </cell>
        </row>
        <row r="8156">
          <cell r="A8156" t="str">
            <v>0411</v>
          </cell>
        </row>
        <row r="8157">
          <cell r="A8157" t="str">
            <v>0411</v>
          </cell>
        </row>
        <row r="8158">
          <cell r="A8158" t="str">
            <v>0411</v>
          </cell>
        </row>
        <row r="8159">
          <cell r="A8159" t="str">
            <v>0411</v>
          </cell>
        </row>
        <row r="8160">
          <cell r="A8160" t="str">
            <v>0411</v>
          </cell>
        </row>
        <row r="8161">
          <cell r="A8161" t="str">
            <v>0411</v>
          </cell>
        </row>
        <row r="8162">
          <cell r="A8162" t="str">
            <v>0411</v>
          </cell>
        </row>
        <row r="8163">
          <cell r="A8163" t="str">
            <v>0411</v>
          </cell>
        </row>
        <row r="8164">
          <cell r="A8164" t="str">
            <v>0411</v>
          </cell>
        </row>
        <row r="8165">
          <cell r="A8165" t="str">
            <v>0411</v>
          </cell>
        </row>
        <row r="8166">
          <cell r="A8166" t="str">
            <v>0411</v>
          </cell>
        </row>
        <row r="8167">
          <cell r="A8167" t="str">
            <v>0411</v>
          </cell>
        </row>
        <row r="8168">
          <cell r="A8168" t="str">
            <v>0411</v>
          </cell>
        </row>
        <row r="8169">
          <cell r="A8169" t="str">
            <v>0411</v>
          </cell>
        </row>
        <row r="8170">
          <cell r="A8170" t="str">
            <v>0411</v>
          </cell>
        </row>
        <row r="8171">
          <cell r="A8171" t="str">
            <v>0411</v>
          </cell>
        </row>
        <row r="8172">
          <cell r="A8172" t="str">
            <v>0411</v>
          </cell>
        </row>
        <row r="8173">
          <cell r="A8173" t="str">
            <v>0411</v>
          </cell>
        </row>
        <row r="8174">
          <cell r="A8174" t="str">
            <v>0411</v>
          </cell>
        </row>
        <row r="8175">
          <cell r="A8175" t="str">
            <v>0411</v>
          </cell>
        </row>
        <row r="8176">
          <cell r="A8176" t="str">
            <v>0411</v>
          </cell>
        </row>
        <row r="8177">
          <cell r="A8177" t="str">
            <v>0411</v>
          </cell>
        </row>
        <row r="8178">
          <cell r="A8178" t="str">
            <v>0411</v>
          </cell>
        </row>
        <row r="8179">
          <cell r="A8179" t="str">
            <v>0411</v>
          </cell>
        </row>
        <row r="8180">
          <cell r="A8180" t="str">
            <v>0411</v>
          </cell>
        </row>
        <row r="8181">
          <cell r="A8181" t="str">
            <v>0411</v>
          </cell>
        </row>
        <row r="8182">
          <cell r="A8182" t="str">
            <v>0411</v>
          </cell>
        </row>
        <row r="8183">
          <cell r="A8183" t="str">
            <v>0411</v>
          </cell>
        </row>
        <row r="8184">
          <cell r="A8184" t="str">
            <v>0411</v>
          </cell>
        </row>
        <row r="8185">
          <cell r="A8185" t="str">
            <v>0411</v>
          </cell>
        </row>
        <row r="8186">
          <cell r="A8186" t="str">
            <v>0411</v>
          </cell>
        </row>
        <row r="8187">
          <cell r="A8187" t="str">
            <v>0411</v>
          </cell>
        </row>
        <row r="8188">
          <cell r="A8188" t="str">
            <v>0411</v>
          </cell>
        </row>
        <row r="8189">
          <cell r="A8189" t="str">
            <v>0411</v>
          </cell>
        </row>
        <row r="8190">
          <cell r="A8190" t="str">
            <v>0411</v>
          </cell>
        </row>
        <row r="8191">
          <cell r="A8191" t="str">
            <v>0411</v>
          </cell>
        </row>
        <row r="8192">
          <cell r="A8192" t="str">
            <v>0411</v>
          </cell>
        </row>
        <row r="8193">
          <cell r="A8193" t="str">
            <v>0411</v>
          </cell>
        </row>
        <row r="8194">
          <cell r="A8194" t="str">
            <v>0411</v>
          </cell>
        </row>
        <row r="8195">
          <cell r="A8195" t="str">
            <v>0411</v>
          </cell>
        </row>
        <row r="8196">
          <cell r="A8196" t="str">
            <v>0411</v>
          </cell>
        </row>
        <row r="8197">
          <cell r="A8197" t="str">
            <v>0411</v>
          </cell>
        </row>
        <row r="8198">
          <cell r="A8198" t="str">
            <v>0411</v>
          </cell>
        </row>
        <row r="8199">
          <cell r="A8199" t="str">
            <v>0411</v>
          </cell>
        </row>
        <row r="8200">
          <cell r="A8200" t="str">
            <v>0411</v>
          </cell>
        </row>
        <row r="8201">
          <cell r="A8201" t="str">
            <v>0411</v>
          </cell>
        </row>
        <row r="8202">
          <cell r="A8202" t="str">
            <v>0411</v>
          </cell>
        </row>
        <row r="8203">
          <cell r="A8203" t="str">
            <v>0411</v>
          </cell>
        </row>
        <row r="8204">
          <cell r="A8204" t="str">
            <v>0411</v>
          </cell>
        </row>
        <row r="8205">
          <cell r="A8205" t="str">
            <v>0411</v>
          </cell>
        </row>
        <row r="8206">
          <cell r="A8206" t="str">
            <v>0411</v>
          </cell>
        </row>
        <row r="8207">
          <cell r="A8207" t="str">
            <v>0411</v>
          </cell>
        </row>
        <row r="8208">
          <cell r="A8208" t="str">
            <v>0411</v>
          </cell>
        </row>
        <row r="8209">
          <cell r="A8209" t="str">
            <v>0411</v>
          </cell>
        </row>
        <row r="8210">
          <cell r="A8210" t="str">
            <v>0411</v>
          </cell>
        </row>
        <row r="8211">
          <cell r="A8211" t="str">
            <v>0411</v>
          </cell>
        </row>
        <row r="8212">
          <cell r="A8212" t="str">
            <v>0411</v>
          </cell>
        </row>
        <row r="8213">
          <cell r="A8213" t="str">
            <v>0411</v>
          </cell>
        </row>
        <row r="8214">
          <cell r="A8214" t="str">
            <v>0411</v>
          </cell>
        </row>
        <row r="8215">
          <cell r="A8215" t="str">
            <v>0411</v>
          </cell>
        </row>
        <row r="8216">
          <cell r="A8216" t="str">
            <v>0411</v>
          </cell>
        </row>
        <row r="8217">
          <cell r="A8217" t="str">
            <v>0411</v>
          </cell>
        </row>
        <row r="8218">
          <cell r="A8218" t="str">
            <v>0411</v>
          </cell>
        </row>
        <row r="8219">
          <cell r="A8219" t="str">
            <v>0411</v>
          </cell>
        </row>
        <row r="8220">
          <cell r="A8220" t="str">
            <v>0411</v>
          </cell>
        </row>
        <row r="8221">
          <cell r="A8221" t="str">
            <v>0411</v>
          </cell>
        </row>
        <row r="8222">
          <cell r="A8222" t="str">
            <v>0411</v>
          </cell>
        </row>
        <row r="8223">
          <cell r="A8223" t="str">
            <v>0411</v>
          </cell>
        </row>
        <row r="8224">
          <cell r="A8224" t="str">
            <v>0411</v>
          </cell>
        </row>
        <row r="8225">
          <cell r="A8225" t="str">
            <v>0411</v>
          </cell>
        </row>
        <row r="8226">
          <cell r="A8226" t="str">
            <v>0411</v>
          </cell>
        </row>
        <row r="8227">
          <cell r="A8227" t="str">
            <v>0411</v>
          </cell>
        </row>
        <row r="8228">
          <cell r="A8228" t="str">
            <v>0411</v>
          </cell>
        </row>
        <row r="8229">
          <cell r="A8229" t="str">
            <v>0411</v>
          </cell>
        </row>
        <row r="8230">
          <cell r="A8230" t="str">
            <v>0411</v>
          </cell>
        </row>
        <row r="8231">
          <cell r="A8231" t="str">
            <v>0411</v>
          </cell>
        </row>
        <row r="8232">
          <cell r="A8232" t="str">
            <v>0411</v>
          </cell>
        </row>
        <row r="8233">
          <cell r="A8233" t="str">
            <v>0411</v>
          </cell>
        </row>
        <row r="8234">
          <cell r="A8234" t="str">
            <v>0411</v>
          </cell>
        </row>
        <row r="8235">
          <cell r="A8235" t="str">
            <v>0411</v>
          </cell>
        </row>
        <row r="8236">
          <cell r="A8236" t="str">
            <v>0411</v>
          </cell>
        </row>
        <row r="8237">
          <cell r="A8237" t="str">
            <v>0411</v>
          </cell>
        </row>
        <row r="8238">
          <cell r="A8238" t="str">
            <v>0411</v>
          </cell>
        </row>
        <row r="8239">
          <cell r="A8239" t="str">
            <v>0411</v>
          </cell>
        </row>
        <row r="8240">
          <cell r="A8240" t="str">
            <v>0411</v>
          </cell>
        </row>
        <row r="8241">
          <cell r="A8241" t="str">
            <v>0411</v>
          </cell>
        </row>
        <row r="8242">
          <cell r="A8242" t="str">
            <v>0411</v>
          </cell>
        </row>
        <row r="8243">
          <cell r="A8243" t="str">
            <v>0411</v>
          </cell>
        </row>
        <row r="8244">
          <cell r="A8244" t="str">
            <v>0411</v>
          </cell>
        </row>
        <row r="8245">
          <cell r="A8245" t="str">
            <v>0411</v>
          </cell>
        </row>
        <row r="8246">
          <cell r="A8246" t="str">
            <v>0411</v>
          </cell>
        </row>
        <row r="8247">
          <cell r="A8247" t="str">
            <v>0411</v>
          </cell>
        </row>
        <row r="8248">
          <cell r="A8248" t="str">
            <v>0411</v>
          </cell>
        </row>
        <row r="8249">
          <cell r="A8249" t="str">
            <v>0411</v>
          </cell>
        </row>
        <row r="8250">
          <cell r="A8250" t="str">
            <v>0411</v>
          </cell>
        </row>
        <row r="8251">
          <cell r="A8251" t="str">
            <v>0411</v>
          </cell>
        </row>
        <row r="8252">
          <cell r="A8252" t="str">
            <v>0411</v>
          </cell>
        </row>
        <row r="8253">
          <cell r="A8253" t="str">
            <v>0411</v>
          </cell>
        </row>
        <row r="8254">
          <cell r="A8254" t="str">
            <v>0411</v>
          </cell>
        </row>
        <row r="8255">
          <cell r="A8255" t="str">
            <v>0411</v>
          </cell>
        </row>
        <row r="8256">
          <cell r="A8256" t="str">
            <v>0411</v>
          </cell>
        </row>
        <row r="8257">
          <cell r="A8257" t="str">
            <v>0411</v>
          </cell>
        </row>
        <row r="8258">
          <cell r="A8258" t="str">
            <v>0411</v>
          </cell>
        </row>
        <row r="8259">
          <cell r="A8259" t="str">
            <v>0411</v>
          </cell>
        </row>
        <row r="8260">
          <cell r="A8260" t="str">
            <v>0411</v>
          </cell>
        </row>
        <row r="8261">
          <cell r="A8261" t="str">
            <v>0411</v>
          </cell>
        </row>
        <row r="8262">
          <cell r="A8262" t="str">
            <v>0411</v>
          </cell>
        </row>
        <row r="8263">
          <cell r="A8263" t="str">
            <v>0411</v>
          </cell>
        </row>
        <row r="8264">
          <cell r="A8264" t="str">
            <v>0411</v>
          </cell>
        </row>
        <row r="8265">
          <cell r="A8265" t="str">
            <v>0411</v>
          </cell>
        </row>
        <row r="8266">
          <cell r="A8266" t="str">
            <v>0411</v>
          </cell>
        </row>
        <row r="8267">
          <cell r="A8267" t="str">
            <v>0411</v>
          </cell>
        </row>
        <row r="8268">
          <cell r="A8268" t="str">
            <v>0411</v>
          </cell>
        </row>
        <row r="8269">
          <cell r="A8269" t="str">
            <v>0411</v>
          </cell>
        </row>
        <row r="8270">
          <cell r="A8270" t="str">
            <v>0411</v>
          </cell>
        </row>
        <row r="8271">
          <cell r="A8271" t="str">
            <v>0411</v>
          </cell>
        </row>
        <row r="8272">
          <cell r="A8272" t="str">
            <v>0411</v>
          </cell>
        </row>
        <row r="8273">
          <cell r="A8273" t="str">
            <v>0411</v>
          </cell>
        </row>
        <row r="8274">
          <cell r="A8274" t="str">
            <v>0411</v>
          </cell>
        </row>
        <row r="8275">
          <cell r="A8275" t="str">
            <v>0411</v>
          </cell>
        </row>
        <row r="8276">
          <cell r="A8276" t="str">
            <v>0411</v>
          </cell>
        </row>
        <row r="8277">
          <cell r="A8277" t="str">
            <v>0411</v>
          </cell>
        </row>
        <row r="8278">
          <cell r="A8278" t="str">
            <v>0411</v>
          </cell>
        </row>
        <row r="8279">
          <cell r="A8279" t="str">
            <v>0411</v>
          </cell>
        </row>
        <row r="8280">
          <cell r="A8280" t="str">
            <v>0411</v>
          </cell>
        </row>
        <row r="8281">
          <cell r="A8281" t="str">
            <v>0411</v>
          </cell>
        </row>
        <row r="8282">
          <cell r="A8282" t="str">
            <v>0411</v>
          </cell>
        </row>
        <row r="8283">
          <cell r="A8283" t="str">
            <v>0411</v>
          </cell>
        </row>
        <row r="8284">
          <cell r="A8284" t="str">
            <v>0411</v>
          </cell>
        </row>
        <row r="8285">
          <cell r="A8285" t="str">
            <v>0411</v>
          </cell>
        </row>
        <row r="8286">
          <cell r="A8286" t="str">
            <v>0411</v>
          </cell>
        </row>
        <row r="8287">
          <cell r="A8287" t="str">
            <v>0411</v>
          </cell>
        </row>
        <row r="8288">
          <cell r="A8288" t="str">
            <v>0411</v>
          </cell>
        </row>
        <row r="8289">
          <cell r="A8289" t="str">
            <v>0411</v>
          </cell>
        </row>
        <row r="8290">
          <cell r="A8290" t="str">
            <v>0411</v>
          </cell>
        </row>
        <row r="8291">
          <cell r="A8291" t="str">
            <v>0411</v>
          </cell>
        </row>
        <row r="8292">
          <cell r="A8292" t="str">
            <v>0411</v>
          </cell>
        </row>
        <row r="8293">
          <cell r="A8293" t="str">
            <v>0411</v>
          </cell>
        </row>
        <row r="8294">
          <cell r="A8294" t="str">
            <v>0411</v>
          </cell>
        </row>
        <row r="8295">
          <cell r="A8295" t="str">
            <v>0411</v>
          </cell>
        </row>
        <row r="8296">
          <cell r="A8296" t="str">
            <v>0411</v>
          </cell>
        </row>
        <row r="8297">
          <cell r="A8297" t="str">
            <v>0411</v>
          </cell>
        </row>
        <row r="8298">
          <cell r="A8298" t="str">
            <v>0411</v>
          </cell>
        </row>
        <row r="8299">
          <cell r="A8299" t="str">
            <v>0411</v>
          </cell>
        </row>
        <row r="8300">
          <cell r="A8300" t="str">
            <v>0411</v>
          </cell>
        </row>
        <row r="8301">
          <cell r="A8301" t="str">
            <v>0411</v>
          </cell>
        </row>
        <row r="8302">
          <cell r="A8302" t="str">
            <v>0411</v>
          </cell>
        </row>
        <row r="8303">
          <cell r="A8303" t="str">
            <v>0411</v>
          </cell>
        </row>
        <row r="8304">
          <cell r="A8304" t="str">
            <v>0411</v>
          </cell>
        </row>
        <row r="8305">
          <cell r="A8305" t="str">
            <v>0411</v>
          </cell>
        </row>
        <row r="8306">
          <cell r="A8306" t="str">
            <v>0411</v>
          </cell>
        </row>
        <row r="8307">
          <cell r="A8307" t="str">
            <v>0411</v>
          </cell>
        </row>
        <row r="8308">
          <cell r="A8308" t="str">
            <v>0411</v>
          </cell>
        </row>
        <row r="8309">
          <cell r="A8309" t="str">
            <v>0411</v>
          </cell>
        </row>
        <row r="8310">
          <cell r="A8310" t="str">
            <v>0411</v>
          </cell>
        </row>
        <row r="8311">
          <cell r="A8311" t="str">
            <v>0411</v>
          </cell>
        </row>
        <row r="8312">
          <cell r="A8312" t="str">
            <v>0411</v>
          </cell>
        </row>
        <row r="8313">
          <cell r="A8313" t="str">
            <v>0411</v>
          </cell>
        </row>
        <row r="8314">
          <cell r="A8314" t="str">
            <v>0411</v>
          </cell>
        </row>
        <row r="8315">
          <cell r="A8315" t="str">
            <v>0411</v>
          </cell>
        </row>
        <row r="8316">
          <cell r="A8316" t="str">
            <v>0411</v>
          </cell>
        </row>
        <row r="8317">
          <cell r="A8317" t="str">
            <v>0411</v>
          </cell>
        </row>
        <row r="8318">
          <cell r="A8318" t="str">
            <v>0411</v>
          </cell>
        </row>
        <row r="8319">
          <cell r="A8319" t="str">
            <v>0411</v>
          </cell>
        </row>
        <row r="8320">
          <cell r="A8320" t="str">
            <v>0411</v>
          </cell>
        </row>
        <row r="8321">
          <cell r="A8321" t="str">
            <v>0411</v>
          </cell>
        </row>
        <row r="8322">
          <cell r="A8322" t="str">
            <v>0411</v>
          </cell>
        </row>
        <row r="8323">
          <cell r="A8323" t="str">
            <v>0411</v>
          </cell>
        </row>
        <row r="8324">
          <cell r="A8324" t="str">
            <v>0411</v>
          </cell>
        </row>
        <row r="8325">
          <cell r="A8325" t="str">
            <v>0411</v>
          </cell>
        </row>
        <row r="8326">
          <cell r="A8326" t="str">
            <v>0411</v>
          </cell>
        </row>
        <row r="8327">
          <cell r="A8327" t="str">
            <v>0411</v>
          </cell>
        </row>
        <row r="8328">
          <cell r="A8328" t="str">
            <v>0411</v>
          </cell>
        </row>
        <row r="8329">
          <cell r="A8329" t="str">
            <v>0411</v>
          </cell>
        </row>
        <row r="8330">
          <cell r="A8330" t="str">
            <v>0411</v>
          </cell>
        </row>
        <row r="8331">
          <cell r="A8331" t="str">
            <v>0411</v>
          </cell>
        </row>
        <row r="8332">
          <cell r="A8332" t="str">
            <v>0411</v>
          </cell>
        </row>
        <row r="8333">
          <cell r="A8333" t="str">
            <v>0411</v>
          </cell>
        </row>
        <row r="8334">
          <cell r="A8334" t="str">
            <v>0411</v>
          </cell>
        </row>
        <row r="8335">
          <cell r="A8335" t="str">
            <v>0411</v>
          </cell>
        </row>
        <row r="8336">
          <cell r="A8336" t="str">
            <v>0411</v>
          </cell>
        </row>
        <row r="8337">
          <cell r="A8337" t="str">
            <v>0411</v>
          </cell>
        </row>
        <row r="8338">
          <cell r="A8338" t="str">
            <v>0411</v>
          </cell>
        </row>
        <row r="8339">
          <cell r="A8339" t="str">
            <v>0411</v>
          </cell>
        </row>
        <row r="8340">
          <cell r="A8340" t="str">
            <v>0411</v>
          </cell>
        </row>
        <row r="8341">
          <cell r="A8341" t="str">
            <v>0411</v>
          </cell>
        </row>
        <row r="8342">
          <cell r="A8342" t="str">
            <v>0411</v>
          </cell>
        </row>
        <row r="8343">
          <cell r="A8343" t="str">
            <v>0411</v>
          </cell>
        </row>
        <row r="8344">
          <cell r="A8344" t="str">
            <v>0411</v>
          </cell>
        </row>
        <row r="8345">
          <cell r="A8345" t="str">
            <v>0411</v>
          </cell>
        </row>
        <row r="8346">
          <cell r="A8346" t="str">
            <v>0411</v>
          </cell>
        </row>
        <row r="8347">
          <cell r="A8347" t="str">
            <v>0411</v>
          </cell>
        </row>
        <row r="8348">
          <cell r="A8348" t="str">
            <v>0411</v>
          </cell>
        </row>
        <row r="8349">
          <cell r="A8349" t="str">
            <v>0411</v>
          </cell>
        </row>
        <row r="8350">
          <cell r="A8350" t="str">
            <v>0411</v>
          </cell>
        </row>
        <row r="8351">
          <cell r="A8351" t="str">
            <v>0411</v>
          </cell>
        </row>
        <row r="8352">
          <cell r="A8352" t="str">
            <v>0411</v>
          </cell>
        </row>
        <row r="8353">
          <cell r="A8353" t="str">
            <v>0411</v>
          </cell>
        </row>
        <row r="8354">
          <cell r="A8354" t="str">
            <v>0411</v>
          </cell>
        </row>
        <row r="8355">
          <cell r="A8355" t="str">
            <v>0411</v>
          </cell>
        </row>
        <row r="8356">
          <cell r="A8356" t="str">
            <v>0411</v>
          </cell>
        </row>
        <row r="8357">
          <cell r="A8357" t="str">
            <v>0411</v>
          </cell>
        </row>
        <row r="8358">
          <cell r="A8358" t="str">
            <v>0411</v>
          </cell>
        </row>
        <row r="8359">
          <cell r="A8359" t="str">
            <v>0411</v>
          </cell>
        </row>
        <row r="8360">
          <cell r="A8360" t="str">
            <v>0411</v>
          </cell>
        </row>
        <row r="8361">
          <cell r="A8361" t="str">
            <v>0411</v>
          </cell>
        </row>
        <row r="8362">
          <cell r="A8362" t="str">
            <v>0411</v>
          </cell>
        </row>
        <row r="8363">
          <cell r="A8363" t="str">
            <v>0411</v>
          </cell>
        </row>
        <row r="8364">
          <cell r="A8364" t="str">
            <v>0411</v>
          </cell>
        </row>
        <row r="8365">
          <cell r="A8365" t="str">
            <v>0411</v>
          </cell>
        </row>
        <row r="8366">
          <cell r="A8366" t="str">
            <v>0411</v>
          </cell>
        </row>
        <row r="8367">
          <cell r="A8367" t="str">
            <v>0411</v>
          </cell>
        </row>
        <row r="8368">
          <cell r="A8368" t="str">
            <v>0411</v>
          </cell>
        </row>
        <row r="8369">
          <cell r="A8369" t="str">
            <v>0411</v>
          </cell>
        </row>
        <row r="8370">
          <cell r="A8370" t="str">
            <v>0411</v>
          </cell>
        </row>
        <row r="8371">
          <cell r="A8371" t="str">
            <v>0411</v>
          </cell>
        </row>
        <row r="8372">
          <cell r="A8372" t="str">
            <v>0411</v>
          </cell>
        </row>
        <row r="8373">
          <cell r="A8373" t="str">
            <v>0411</v>
          </cell>
        </row>
        <row r="8374">
          <cell r="A8374" t="str">
            <v>0411</v>
          </cell>
        </row>
        <row r="8375">
          <cell r="A8375" t="str">
            <v>0411</v>
          </cell>
        </row>
        <row r="8376">
          <cell r="A8376" t="str">
            <v>0411</v>
          </cell>
        </row>
        <row r="8377">
          <cell r="A8377" t="str">
            <v>0411</v>
          </cell>
        </row>
        <row r="8378">
          <cell r="A8378" t="str">
            <v>0411</v>
          </cell>
        </row>
        <row r="8379">
          <cell r="A8379" t="str">
            <v>0411</v>
          </cell>
        </row>
        <row r="8380">
          <cell r="A8380" t="str">
            <v>0411</v>
          </cell>
        </row>
        <row r="8381">
          <cell r="A8381" t="str">
            <v>0411</v>
          </cell>
        </row>
        <row r="8382">
          <cell r="A8382" t="str">
            <v>0411</v>
          </cell>
        </row>
        <row r="8383">
          <cell r="A8383" t="str">
            <v>0411</v>
          </cell>
        </row>
        <row r="8384">
          <cell r="A8384" t="str">
            <v>0411</v>
          </cell>
        </row>
        <row r="8385">
          <cell r="A8385" t="str">
            <v>0411</v>
          </cell>
        </row>
        <row r="8386">
          <cell r="A8386" t="str">
            <v>0411</v>
          </cell>
        </row>
        <row r="8387">
          <cell r="A8387" t="str">
            <v>0411</v>
          </cell>
        </row>
        <row r="8388">
          <cell r="A8388" t="str">
            <v>0411</v>
          </cell>
        </row>
        <row r="8389">
          <cell r="A8389" t="str">
            <v>0411</v>
          </cell>
        </row>
        <row r="8390">
          <cell r="A8390" t="str">
            <v>0411</v>
          </cell>
        </row>
        <row r="8391">
          <cell r="A8391" t="str">
            <v>0411</v>
          </cell>
        </row>
        <row r="8392">
          <cell r="A8392" t="str">
            <v>0411</v>
          </cell>
        </row>
        <row r="8393">
          <cell r="A8393" t="str">
            <v>0411</v>
          </cell>
        </row>
        <row r="8394">
          <cell r="A8394" t="str">
            <v>0411</v>
          </cell>
        </row>
        <row r="8395">
          <cell r="A8395" t="str">
            <v>0411</v>
          </cell>
        </row>
        <row r="8396">
          <cell r="A8396" t="str">
            <v>0411</v>
          </cell>
        </row>
        <row r="8397">
          <cell r="A8397" t="str">
            <v>0411</v>
          </cell>
        </row>
        <row r="8398">
          <cell r="A8398" t="str">
            <v>0411</v>
          </cell>
        </row>
        <row r="8399">
          <cell r="A8399" t="str">
            <v>0411</v>
          </cell>
        </row>
        <row r="8400">
          <cell r="A8400" t="str">
            <v>0411</v>
          </cell>
        </row>
        <row r="8401">
          <cell r="A8401" t="str">
            <v>0411</v>
          </cell>
        </row>
        <row r="8402">
          <cell r="A8402" t="str">
            <v>0411</v>
          </cell>
        </row>
        <row r="8403">
          <cell r="A8403" t="str">
            <v>0411</v>
          </cell>
        </row>
        <row r="8404">
          <cell r="A8404" t="str">
            <v>0411</v>
          </cell>
        </row>
        <row r="8405">
          <cell r="A8405" t="str">
            <v>0411</v>
          </cell>
        </row>
        <row r="8406">
          <cell r="A8406" t="str">
            <v>0411</v>
          </cell>
        </row>
        <row r="8407">
          <cell r="A8407" t="str">
            <v>0411</v>
          </cell>
        </row>
        <row r="8408">
          <cell r="A8408" t="str">
            <v>0411</v>
          </cell>
        </row>
        <row r="8409">
          <cell r="A8409" t="str">
            <v>0411</v>
          </cell>
        </row>
        <row r="8410">
          <cell r="A8410" t="str">
            <v>0411</v>
          </cell>
        </row>
        <row r="8411">
          <cell r="A8411" t="str">
            <v>0411</v>
          </cell>
        </row>
        <row r="8412">
          <cell r="A8412" t="str">
            <v>0411</v>
          </cell>
        </row>
        <row r="8413">
          <cell r="A8413" t="str">
            <v>0411</v>
          </cell>
        </row>
        <row r="8414">
          <cell r="A8414" t="str">
            <v>0411</v>
          </cell>
        </row>
        <row r="8415">
          <cell r="A8415" t="str">
            <v>0411</v>
          </cell>
        </row>
        <row r="8416">
          <cell r="A8416" t="str">
            <v>0411</v>
          </cell>
        </row>
        <row r="8417">
          <cell r="A8417" t="str">
            <v>0411</v>
          </cell>
        </row>
        <row r="8418">
          <cell r="A8418" t="str">
            <v>0411</v>
          </cell>
        </row>
        <row r="8419">
          <cell r="A8419" t="str">
            <v>0411</v>
          </cell>
        </row>
        <row r="8420">
          <cell r="A8420" t="str">
            <v>0411</v>
          </cell>
        </row>
        <row r="8421">
          <cell r="A8421" t="str">
            <v>0411</v>
          </cell>
        </row>
        <row r="8422">
          <cell r="A8422" t="str">
            <v>0411</v>
          </cell>
        </row>
        <row r="8423">
          <cell r="A8423" t="str">
            <v>0411</v>
          </cell>
        </row>
        <row r="8424">
          <cell r="A8424" t="str">
            <v>0411</v>
          </cell>
        </row>
        <row r="8425">
          <cell r="A8425" t="str">
            <v>0411</v>
          </cell>
        </row>
        <row r="8426">
          <cell r="A8426" t="str">
            <v>0411</v>
          </cell>
        </row>
        <row r="8427">
          <cell r="A8427" t="str">
            <v>0411</v>
          </cell>
        </row>
        <row r="8428">
          <cell r="A8428" t="str">
            <v>0411</v>
          </cell>
        </row>
        <row r="8429">
          <cell r="A8429" t="str">
            <v>0411</v>
          </cell>
        </row>
        <row r="8430">
          <cell r="A8430" t="str">
            <v>0411</v>
          </cell>
        </row>
        <row r="8431">
          <cell r="A8431" t="str">
            <v>0411</v>
          </cell>
        </row>
        <row r="8432">
          <cell r="A8432" t="str">
            <v>0411</v>
          </cell>
        </row>
        <row r="8433">
          <cell r="A8433" t="str">
            <v>0411</v>
          </cell>
        </row>
        <row r="8434">
          <cell r="A8434" t="str">
            <v>0411</v>
          </cell>
        </row>
        <row r="8435">
          <cell r="A8435" t="str">
            <v>0411</v>
          </cell>
        </row>
        <row r="8436">
          <cell r="A8436" t="str">
            <v>0411</v>
          </cell>
        </row>
        <row r="8437">
          <cell r="A8437" t="str">
            <v>0411</v>
          </cell>
        </row>
        <row r="8438">
          <cell r="A8438" t="str">
            <v>0411</v>
          </cell>
        </row>
        <row r="8439">
          <cell r="A8439" t="str">
            <v>0411</v>
          </cell>
        </row>
        <row r="8440">
          <cell r="A8440" t="str">
            <v>0411</v>
          </cell>
        </row>
        <row r="8441">
          <cell r="A8441" t="str">
            <v>0411</v>
          </cell>
        </row>
        <row r="8442">
          <cell r="A8442" t="str">
            <v>0411</v>
          </cell>
        </row>
        <row r="8443">
          <cell r="A8443" t="str">
            <v>0411</v>
          </cell>
        </row>
        <row r="8444">
          <cell r="A8444" t="str">
            <v>0411</v>
          </cell>
        </row>
        <row r="8445">
          <cell r="A8445" t="str">
            <v>0411</v>
          </cell>
        </row>
        <row r="8446">
          <cell r="A8446" t="str">
            <v>0411</v>
          </cell>
        </row>
        <row r="8447">
          <cell r="A8447" t="str">
            <v>0411</v>
          </cell>
        </row>
        <row r="8448">
          <cell r="A8448" t="str">
            <v>0411</v>
          </cell>
        </row>
        <row r="8449">
          <cell r="A8449" t="str">
            <v>0411</v>
          </cell>
        </row>
        <row r="8450">
          <cell r="A8450" t="str">
            <v>0411</v>
          </cell>
        </row>
        <row r="8451">
          <cell r="A8451" t="str">
            <v>0411</v>
          </cell>
        </row>
        <row r="8452">
          <cell r="A8452" t="str">
            <v>0411</v>
          </cell>
        </row>
        <row r="8453">
          <cell r="A8453" t="str">
            <v>0411</v>
          </cell>
        </row>
        <row r="8454">
          <cell r="A8454" t="str">
            <v>0411</v>
          </cell>
        </row>
        <row r="8455">
          <cell r="A8455" t="str">
            <v>0411</v>
          </cell>
        </row>
        <row r="8456">
          <cell r="A8456" t="str">
            <v>0411</v>
          </cell>
        </row>
        <row r="8457">
          <cell r="A8457" t="str">
            <v>0411</v>
          </cell>
        </row>
        <row r="8458">
          <cell r="A8458" t="str">
            <v>0411</v>
          </cell>
        </row>
        <row r="8459">
          <cell r="A8459" t="str">
            <v>0411</v>
          </cell>
        </row>
        <row r="8460">
          <cell r="A8460" t="str">
            <v>0411</v>
          </cell>
        </row>
        <row r="8461">
          <cell r="A8461" t="str">
            <v>0411</v>
          </cell>
        </row>
        <row r="8462">
          <cell r="A8462" t="str">
            <v>0411</v>
          </cell>
        </row>
        <row r="8463">
          <cell r="A8463" t="str">
            <v>0411</v>
          </cell>
        </row>
        <row r="8464">
          <cell r="A8464" t="str">
            <v>0411</v>
          </cell>
        </row>
        <row r="8465">
          <cell r="A8465" t="str">
            <v>0411</v>
          </cell>
        </row>
        <row r="8466">
          <cell r="A8466" t="str">
            <v>0411</v>
          </cell>
        </row>
        <row r="8467">
          <cell r="A8467" t="str">
            <v>0411</v>
          </cell>
        </row>
        <row r="8468">
          <cell r="A8468" t="str">
            <v>0411</v>
          </cell>
        </row>
        <row r="8469">
          <cell r="A8469" t="str">
            <v>0411</v>
          </cell>
        </row>
        <row r="8470">
          <cell r="A8470" t="str">
            <v>0411</v>
          </cell>
        </row>
        <row r="8471">
          <cell r="A8471" t="str">
            <v>0411</v>
          </cell>
        </row>
        <row r="8472">
          <cell r="A8472" t="str">
            <v>0411</v>
          </cell>
        </row>
        <row r="8473">
          <cell r="A8473" t="str">
            <v>0411</v>
          </cell>
        </row>
        <row r="8474">
          <cell r="A8474" t="str">
            <v>0411</v>
          </cell>
        </row>
        <row r="8475">
          <cell r="A8475" t="str">
            <v>0411</v>
          </cell>
        </row>
        <row r="8476">
          <cell r="A8476" t="str">
            <v>0411</v>
          </cell>
        </row>
        <row r="8477">
          <cell r="A8477" t="str">
            <v>0411</v>
          </cell>
        </row>
        <row r="8478">
          <cell r="A8478" t="str">
            <v>0411</v>
          </cell>
        </row>
        <row r="8479">
          <cell r="A8479" t="str">
            <v>0411</v>
          </cell>
        </row>
        <row r="8480">
          <cell r="A8480" t="str">
            <v>0411</v>
          </cell>
        </row>
        <row r="8481">
          <cell r="A8481" t="str">
            <v>0411</v>
          </cell>
        </row>
        <row r="8482">
          <cell r="A8482" t="str">
            <v>0411</v>
          </cell>
        </row>
        <row r="8483">
          <cell r="A8483" t="str">
            <v>0411</v>
          </cell>
        </row>
        <row r="8484">
          <cell r="A8484" t="str">
            <v>0411</v>
          </cell>
        </row>
        <row r="8485">
          <cell r="A8485" t="str">
            <v>0411</v>
          </cell>
        </row>
        <row r="8486">
          <cell r="A8486" t="str">
            <v>0411</v>
          </cell>
        </row>
        <row r="8487">
          <cell r="A8487" t="str">
            <v>0411</v>
          </cell>
        </row>
        <row r="8488">
          <cell r="A8488" t="str">
            <v>0411</v>
          </cell>
        </row>
        <row r="8489">
          <cell r="A8489" t="str">
            <v>0411</v>
          </cell>
        </row>
        <row r="8490">
          <cell r="A8490" t="str">
            <v>0411</v>
          </cell>
        </row>
        <row r="8491">
          <cell r="A8491" t="str">
            <v>0411</v>
          </cell>
        </row>
        <row r="8492">
          <cell r="A8492" t="str">
            <v>0411</v>
          </cell>
        </row>
        <row r="8493">
          <cell r="A8493" t="str">
            <v>0411</v>
          </cell>
        </row>
        <row r="8494">
          <cell r="A8494" t="str">
            <v>0411</v>
          </cell>
        </row>
        <row r="8495">
          <cell r="A8495" t="str">
            <v>0411</v>
          </cell>
        </row>
        <row r="8496">
          <cell r="A8496" t="str">
            <v>0411</v>
          </cell>
        </row>
        <row r="8497">
          <cell r="A8497" t="str">
            <v>0411</v>
          </cell>
        </row>
        <row r="8498">
          <cell r="A8498" t="str">
            <v>0411</v>
          </cell>
        </row>
        <row r="8499">
          <cell r="A8499" t="str">
            <v>0411</v>
          </cell>
        </row>
        <row r="8500">
          <cell r="A8500" t="str">
            <v>0411</v>
          </cell>
        </row>
        <row r="8501">
          <cell r="A8501" t="str">
            <v>0411</v>
          </cell>
        </row>
        <row r="8502">
          <cell r="A8502" t="str">
            <v>0411</v>
          </cell>
        </row>
        <row r="8503">
          <cell r="A8503" t="str">
            <v>0411</v>
          </cell>
        </row>
        <row r="8504">
          <cell r="A8504" t="str">
            <v>0411</v>
          </cell>
        </row>
        <row r="8505">
          <cell r="A8505" t="str">
            <v>0411</v>
          </cell>
        </row>
        <row r="8506">
          <cell r="A8506" t="str">
            <v>0411</v>
          </cell>
        </row>
        <row r="8507">
          <cell r="A8507" t="str">
            <v>0411</v>
          </cell>
        </row>
        <row r="8508">
          <cell r="A8508" t="str">
            <v>0411</v>
          </cell>
        </row>
        <row r="8509">
          <cell r="A8509" t="str">
            <v>0411</v>
          </cell>
        </row>
        <row r="8510">
          <cell r="A8510" t="str">
            <v>0411</v>
          </cell>
        </row>
        <row r="8511">
          <cell r="A8511" t="str">
            <v>0411</v>
          </cell>
        </row>
        <row r="8512">
          <cell r="A8512" t="str">
            <v>0411</v>
          </cell>
        </row>
        <row r="8513">
          <cell r="A8513" t="str">
            <v>0411</v>
          </cell>
        </row>
        <row r="8514">
          <cell r="A8514" t="str">
            <v>0411</v>
          </cell>
        </row>
        <row r="8515">
          <cell r="A8515" t="str">
            <v>0411</v>
          </cell>
        </row>
        <row r="8516">
          <cell r="A8516" t="str">
            <v>0411</v>
          </cell>
        </row>
        <row r="8517">
          <cell r="A8517" t="str">
            <v>0411</v>
          </cell>
        </row>
        <row r="8518">
          <cell r="A8518" t="str">
            <v>0411</v>
          </cell>
        </row>
        <row r="8519">
          <cell r="A8519" t="str">
            <v>0411</v>
          </cell>
        </row>
        <row r="8520">
          <cell r="A8520" t="str">
            <v>0411</v>
          </cell>
        </row>
        <row r="8521">
          <cell r="A8521" t="str">
            <v>0411</v>
          </cell>
        </row>
        <row r="8522">
          <cell r="A8522" t="str">
            <v>0411</v>
          </cell>
        </row>
        <row r="8523">
          <cell r="A8523" t="str">
            <v>0411</v>
          </cell>
        </row>
        <row r="8524">
          <cell r="A8524" t="str">
            <v>0411</v>
          </cell>
        </row>
        <row r="8525">
          <cell r="A8525" t="str">
            <v>0411</v>
          </cell>
        </row>
        <row r="8526">
          <cell r="A8526" t="str">
            <v>0411</v>
          </cell>
        </row>
        <row r="8527">
          <cell r="A8527" t="str">
            <v>0411</v>
          </cell>
        </row>
        <row r="8528">
          <cell r="A8528" t="str">
            <v>0411</v>
          </cell>
        </row>
        <row r="8529">
          <cell r="A8529" t="str">
            <v>0411</v>
          </cell>
        </row>
        <row r="8530">
          <cell r="A8530" t="str">
            <v>0411</v>
          </cell>
        </row>
        <row r="8531">
          <cell r="A8531" t="str">
            <v>0411</v>
          </cell>
        </row>
        <row r="8532">
          <cell r="A8532" t="str">
            <v>0411</v>
          </cell>
        </row>
        <row r="8533">
          <cell r="A8533" t="str">
            <v>0411</v>
          </cell>
        </row>
        <row r="8534">
          <cell r="A8534" t="str">
            <v>0411</v>
          </cell>
        </row>
        <row r="8535">
          <cell r="A8535" t="str">
            <v>0411</v>
          </cell>
        </row>
        <row r="8536">
          <cell r="A8536" t="str">
            <v>0411</v>
          </cell>
        </row>
        <row r="8537">
          <cell r="A8537" t="str">
            <v>0411</v>
          </cell>
        </row>
        <row r="8538">
          <cell r="A8538" t="str">
            <v>0411</v>
          </cell>
        </row>
        <row r="8539">
          <cell r="A8539" t="str">
            <v>0411</v>
          </cell>
        </row>
        <row r="8540">
          <cell r="A8540" t="str">
            <v>0411</v>
          </cell>
        </row>
        <row r="8541">
          <cell r="A8541" t="str">
            <v>0411</v>
          </cell>
        </row>
        <row r="8542">
          <cell r="A8542" t="str">
            <v>0411</v>
          </cell>
        </row>
        <row r="8543">
          <cell r="A8543" t="str">
            <v>0411</v>
          </cell>
        </row>
        <row r="8544">
          <cell r="A8544" t="str">
            <v>0411</v>
          </cell>
        </row>
        <row r="8545">
          <cell r="A8545" t="str">
            <v>0411</v>
          </cell>
        </row>
        <row r="8546">
          <cell r="A8546" t="str">
            <v>0411</v>
          </cell>
        </row>
        <row r="8547">
          <cell r="A8547" t="str">
            <v>0411</v>
          </cell>
        </row>
        <row r="8548">
          <cell r="A8548" t="str">
            <v>0411</v>
          </cell>
        </row>
        <row r="8549">
          <cell r="A8549" t="str">
            <v>0411</v>
          </cell>
        </row>
        <row r="8550">
          <cell r="A8550" t="str">
            <v>0411</v>
          </cell>
        </row>
        <row r="8551">
          <cell r="A8551" t="str">
            <v>0411</v>
          </cell>
        </row>
        <row r="8552">
          <cell r="A8552" t="str">
            <v>0411</v>
          </cell>
        </row>
        <row r="8553">
          <cell r="A8553" t="str">
            <v>0411</v>
          </cell>
        </row>
        <row r="8554">
          <cell r="A8554" t="str">
            <v>0411</v>
          </cell>
        </row>
        <row r="8555">
          <cell r="A8555" t="str">
            <v>0411</v>
          </cell>
        </row>
        <row r="8556">
          <cell r="A8556" t="str">
            <v>0411</v>
          </cell>
        </row>
        <row r="8557">
          <cell r="A8557" t="str">
            <v>0411</v>
          </cell>
        </row>
        <row r="8558">
          <cell r="A8558" t="str">
            <v>0411</v>
          </cell>
        </row>
        <row r="8559">
          <cell r="A8559" t="str">
            <v>0411</v>
          </cell>
        </row>
        <row r="8560">
          <cell r="A8560" t="str">
            <v>0411</v>
          </cell>
        </row>
        <row r="8561">
          <cell r="A8561" t="str">
            <v>0411</v>
          </cell>
        </row>
        <row r="8562">
          <cell r="A8562" t="str">
            <v>0411</v>
          </cell>
        </row>
        <row r="8563">
          <cell r="A8563" t="str">
            <v>0411</v>
          </cell>
        </row>
        <row r="8564">
          <cell r="A8564" t="str">
            <v>0411</v>
          </cell>
        </row>
        <row r="8565">
          <cell r="A8565" t="str">
            <v>0411</v>
          </cell>
        </row>
        <row r="8566">
          <cell r="A8566" t="str">
            <v>0411</v>
          </cell>
        </row>
        <row r="8567">
          <cell r="A8567" t="str">
            <v>0411</v>
          </cell>
        </row>
        <row r="8568">
          <cell r="A8568" t="str">
            <v>0411</v>
          </cell>
        </row>
        <row r="8569">
          <cell r="A8569" t="str">
            <v>0411</v>
          </cell>
        </row>
        <row r="8570">
          <cell r="A8570" t="str">
            <v>0411</v>
          </cell>
        </row>
        <row r="8571">
          <cell r="A8571" t="str">
            <v>0411</v>
          </cell>
        </row>
        <row r="8572">
          <cell r="A8572" t="str">
            <v>0411</v>
          </cell>
        </row>
        <row r="8573">
          <cell r="A8573" t="str">
            <v>0411</v>
          </cell>
        </row>
        <row r="8574">
          <cell r="A8574" t="str">
            <v>0411</v>
          </cell>
        </row>
        <row r="8575">
          <cell r="A8575" t="str">
            <v>0411</v>
          </cell>
        </row>
        <row r="8576">
          <cell r="A8576" t="str">
            <v>0411</v>
          </cell>
        </row>
        <row r="8577">
          <cell r="A8577" t="str">
            <v>0411</v>
          </cell>
        </row>
        <row r="8578">
          <cell r="A8578" t="str">
            <v>0411</v>
          </cell>
        </row>
        <row r="8579">
          <cell r="A8579" t="str">
            <v>0411</v>
          </cell>
        </row>
        <row r="8580">
          <cell r="A8580" t="str">
            <v>0411</v>
          </cell>
        </row>
        <row r="8581">
          <cell r="A8581" t="str">
            <v>0411</v>
          </cell>
        </row>
        <row r="8582">
          <cell r="A8582" t="str">
            <v>0411</v>
          </cell>
        </row>
        <row r="8583">
          <cell r="A8583" t="str">
            <v>0411</v>
          </cell>
        </row>
        <row r="8584">
          <cell r="A8584" t="str">
            <v>0411</v>
          </cell>
        </row>
        <row r="8585">
          <cell r="A8585" t="str">
            <v>0411</v>
          </cell>
        </row>
        <row r="8586">
          <cell r="A8586" t="str">
            <v>0411</v>
          </cell>
        </row>
        <row r="8587">
          <cell r="A8587" t="str">
            <v>0411</v>
          </cell>
        </row>
        <row r="8588">
          <cell r="A8588" t="str">
            <v>0411</v>
          </cell>
        </row>
        <row r="8589">
          <cell r="A8589" t="str">
            <v>0411</v>
          </cell>
        </row>
        <row r="8590">
          <cell r="A8590" t="str">
            <v>0411</v>
          </cell>
        </row>
        <row r="8591">
          <cell r="A8591" t="str">
            <v>0411</v>
          </cell>
        </row>
        <row r="8592">
          <cell r="A8592" t="str">
            <v>0411</v>
          </cell>
        </row>
        <row r="8593">
          <cell r="A8593" t="str">
            <v>0411</v>
          </cell>
        </row>
        <row r="8594">
          <cell r="A8594" t="str">
            <v>0411</v>
          </cell>
        </row>
        <row r="8595">
          <cell r="A8595" t="str">
            <v>0411</v>
          </cell>
        </row>
        <row r="8596">
          <cell r="A8596" t="str">
            <v>0411</v>
          </cell>
        </row>
        <row r="8597">
          <cell r="A8597" t="str">
            <v>0411</v>
          </cell>
        </row>
        <row r="8598">
          <cell r="A8598" t="str">
            <v>0411</v>
          </cell>
        </row>
        <row r="8599">
          <cell r="A8599" t="str">
            <v>0411</v>
          </cell>
        </row>
        <row r="8600">
          <cell r="A8600" t="str">
            <v>0411</v>
          </cell>
        </row>
        <row r="8601">
          <cell r="A8601" t="str">
            <v>0411</v>
          </cell>
        </row>
        <row r="8602">
          <cell r="A8602" t="str">
            <v>0411</v>
          </cell>
        </row>
        <row r="8603">
          <cell r="A8603" t="str">
            <v>0411</v>
          </cell>
        </row>
        <row r="8604">
          <cell r="A8604" t="str">
            <v>0411</v>
          </cell>
        </row>
        <row r="8605">
          <cell r="A8605" t="str">
            <v>0411</v>
          </cell>
        </row>
        <row r="8606">
          <cell r="A8606" t="str">
            <v>0411</v>
          </cell>
        </row>
        <row r="8607">
          <cell r="A8607" t="str">
            <v>0411</v>
          </cell>
        </row>
        <row r="8608">
          <cell r="A8608" t="str">
            <v>0411</v>
          </cell>
        </row>
        <row r="8609">
          <cell r="A8609" t="str">
            <v>0411</v>
          </cell>
        </row>
        <row r="8610">
          <cell r="A8610" t="str">
            <v>0411</v>
          </cell>
        </row>
        <row r="8611">
          <cell r="A8611" t="str">
            <v>0411</v>
          </cell>
        </row>
        <row r="8612">
          <cell r="A8612" t="str">
            <v>0411</v>
          </cell>
        </row>
        <row r="8613">
          <cell r="A8613" t="str">
            <v>0411</v>
          </cell>
        </row>
        <row r="8614">
          <cell r="A8614" t="str">
            <v>0411</v>
          </cell>
        </row>
        <row r="8615">
          <cell r="A8615" t="str">
            <v>0411</v>
          </cell>
        </row>
        <row r="8616">
          <cell r="A8616" t="str">
            <v>0411</v>
          </cell>
        </row>
        <row r="8617">
          <cell r="A8617" t="str">
            <v>0411</v>
          </cell>
        </row>
        <row r="8618">
          <cell r="A8618" t="str">
            <v>0411</v>
          </cell>
        </row>
        <row r="8619">
          <cell r="A8619" t="str">
            <v>0411</v>
          </cell>
        </row>
        <row r="8620">
          <cell r="A8620" t="str">
            <v>0411</v>
          </cell>
        </row>
        <row r="8621">
          <cell r="A8621" t="str">
            <v>0411</v>
          </cell>
        </row>
        <row r="8622">
          <cell r="A8622" t="str">
            <v>0411</v>
          </cell>
        </row>
        <row r="8623">
          <cell r="A8623" t="str">
            <v>0411</v>
          </cell>
        </row>
        <row r="8624">
          <cell r="A8624" t="str">
            <v>0411</v>
          </cell>
        </row>
        <row r="8625">
          <cell r="A8625" t="str">
            <v>0411</v>
          </cell>
        </row>
        <row r="8626">
          <cell r="A8626" t="str">
            <v>0411</v>
          </cell>
        </row>
        <row r="8627">
          <cell r="A8627" t="str">
            <v>0411</v>
          </cell>
        </row>
        <row r="8628">
          <cell r="A8628" t="str">
            <v>0411</v>
          </cell>
        </row>
        <row r="8629">
          <cell r="A8629" t="str">
            <v>0411</v>
          </cell>
        </row>
        <row r="8630">
          <cell r="A8630" t="str">
            <v>0411</v>
          </cell>
        </row>
        <row r="8631">
          <cell r="A8631" t="str">
            <v>0411</v>
          </cell>
        </row>
        <row r="8632">
          <cell r="A8632" t="str">
            <v>0411</v>
          </cell>
        </row>
        <row r="8633">
          <cell r="A8633" t="str">
            <v>0411</v>
          </cell>
        </row>
        <row r="8634">
          <cell r="A8634" t="str">
            <v>0411</v>
          </cell>
        </row>
        <row r="8635">
          <cell r="A8635" t="str">
            <v>0411</v>
          </cell>
        </row>
        <row r="8636">
          <cell r="A8636" t="str">
            <v>0411</v>
          </cell>
        </row>
        <row r="8637">
          <cell r="A8637" t="str">
            <v>0411</v>
          </cell>
        </row>
        <row r="8638">
          <cell r="A8638" t="str">
            <v>0411</v>
          </cell>
        </row>
        <row r="8639">
          <cell r="A8639" t="str">
            <v>0411</v>
          </cell>
        </row>
        <row r="8640">
          <cell r="A8640" t="str">
            <v>0411</v>
          </cell>
        </row>
        <row r="8641">
          <cell r="A8641" t="str">
            <v>0411</v>
          </cell>
        </row>
        <row r="8642">
          <cell r="A8642" t="str">
            <v>0411</v>
          </cell>
        </row>
        <row r="8643">
          <cell r="A8643" t="str">
            <v>0411</v>
          </cell>
        </row>
        <row r="8644">
          <cell r="A8644" t="str">
            <v>0411</v>
          </cell>
        </row>
        <row r="8645">
          <cell r="A8645" t="str">
            <v>0411</v>
          </cell>
        </row>
        <row r="8646">
          <cell r="A8646" t="str">
            <v>0411</v>
          </cell>
        </row>
        <row r="8647">
          <cell r="A8647" t="str">
            <v>0411</v>
          </cell>
        </row>
        <row r="8648">
          <cell r="A8648" t="str">
            <v>0411</v>
          </cell>
        </row>
        <row r="8649">
          <cell r="A8649" t="str">
            <v>0411</v>
          </cell>
        </row>
        <row r="8650">
          <cell r="A8650" t="str">
            <v>0411</v>
          </cell>
        </row>
        <row r="8651">
          <cell r="A8651" t="str">
            <v>0411</v>
          </cell>
        </row>
        <row r="8652">
          <cell r="A8652" t="str">
            <v>0411</v>
          </cell>
        </row>
        <row r="8653">
          <cell r="A8653" t="str">
            <v>0411</v>
          </cell>
        </row>
        <row r="8654">
          <cell r="A8654" t="str">
            <v>0411</v>
          </cell>
        </row>
        <row r="8655">
          <cell r="A8655" t="str">
            <v>0411</v>
          </cell>
        </row>
        <row r="8656">
          <cell r="A8656" t="str">
            <v>0411</v>
          </cell>
        </row>
        <row r="8657">
          <cell r="A8657" t="str">
            <v>0411</v>
          </cell>
        </row>
        <row r="8658">
          <cell r="A8658" t="str">
            <v>0411</v>
          </cell>
        </row>
        <row r="8659">
          <cell r="A8659" t="str">
            <v>0411</v>
          </cell>
        </row>
        <row r="8660">
          <cell r="A8660" t="str">
            <v>0411</v>
          </cell>
        </row>
        <row r="8661">
          <cell r="A8661" t="str">
            <v>0411</v>
          </cell>
        </row>
        <row r="8662">
          <cell r="A8662" t="str">
            <v>0411</v>
          </cell>
        </row>
        <row r="8663">
          <cell r="A8663" t="str">
            <v>0411</v>
          </cell>
        </row>
        <row r="8664">
          <cell r="A8664" t="str">
            <v>0411</v>
          </cell>
        </row>
        <row r="8665">
          <cell r="A8665" t="str">
            <v>0411</v>
          </cell>
        </row>
        <row r="8666">
          <cell r="A8666" t="str">
            <v>0411</v>
          </cell>
        </row>
        <row r="8667">
          <cell r="A8667" t="str">
            <v>0411</v>
          </cell>
        </row>
        <row r="8668">
          <cell r="A8668" t="str">
            <v>0411</v>
          </cell>
        </row>
        <row r="8669">
          <cell r="A8669" t="str">
            <v>0411</v>
          </cell>
        </row>
        <row r="8670">
          <cell r="A8670" t="str">
            <v>0411</v>
          </cell>
        </row>
        <row r="8671">
          <cell r="A8671" t="str">
            <v>0411</v>
          </cell>
        </row>
        <row r="8672">
          <cell r="A8672" t="str">
            <v>0411</v>
          </cell>
        </row>
        <row r="8673">
          <cell r="A8673" t="str">
            <v>0411</v>
          </cell>
        </row>
        <row r="8674">
          <cell r="A8674" t="str">
            <v>0411</v>
          </cell>
        </row>
        <row r="8675">
          <cell r="A8675" t="str">
            <v>0411</v>
          </cell>
        </row>
        <row r="8676">
          <cell r="A8676" t="str">
            <v>0411</v>
          </cell>
        </row>
        <row r="8677">
          <cell r="A8677" t="str">
            <v>0411</v>
          </cell>
        </row>
        <row r="8678">
          <cell r="A8678" t="str">
            <v>0411</v>
          </cell>
        </row>
        <row r="8679">
          <cell r="A8679" t="str">
            <v>0411</v>
          </cell>
        </row>
        <row r="8680">
          <cell r="A8680" t="str">
            <v>0411</v>
          </cell>
        </row>
        <row r="8681">
          <cell r="A8681" t="str">
            <v>0411</v>
          </cell>
        </row>
        <row r="8682">
          <cell r="A8682" t="str">
            <v>0411</v>
          </cell>
        </row>
        <row r="8683">
          <cell r="A8683" t="str">
            <v>0411</v>
          </cell>
        </row>
        <row r="8684">
          <cell r="A8684" t="str">
            <v>0411</v>
          </cell>
        </row>
        <row r="8685">
          <cell r="A8685" t="str">
            <v>0411</v>
          </cell>
        </row>
        <row r="8686">
          <cell r="A8686" t="str">
            <v>0411</v>
          </cell>
        </row>
        <row r="8687">
          <cell r="A8687" t="str">
            <v>0411</v>
          </cell>
        </row>
        <row r="8688">
          <cell r="A8688" t="str">
            <v>0411</v>
          </cell>
        </row>
        <row r="8689">
          <cell r="A8689" t="str">
            <v>0411</v>
          </cell>
        </row>
        <row r="8690">
          <cell r="A8690" t="str">
            <v>0411</v>
          </cell>
        </row>
        <row r="8691">
          <cell r="A8691" t="str">
            <v>0411</v>
          </cell>
        </row>
        <row r="8692">
          <cell r="A8692" t="str">
            <v>0411</v>
          </cell>
        </row>
        <row r="8693">
          <cell r="A8693" t="str">
            <v>0411</v>
          </cell>
        </row>
        <row r="8694">
          <cell r="A8694" t="str">
            <v>0411</v>
          </cell>
        </row>
        <row r="8695">
          <cell r="A8695" t="str">
            <v>0411</v>
          </cell>
        </row>
        <row r="8696">
          <cell r="A8696" t="str">
            <v>0411</v>
          </cell>
        </row>
        <row r="8697">
          <cell r="A8697" t="str">
            <v>0411</v>
          </cell>
        </row>
        <row r="8698">
          <cell r="A8698" t="str">
            <v>0411</v>
          </cell>
        </row>
        <row r="8699">
          <cell r="A8699" t="str">
            <v>0411</v>
          </cell>
        </row>
        <row r="8700">
          <cell r="A8700" t="str">
            <v>0411</v>
          </cell>
        </row>
        <row r="8701">
          <cell r="A8701" t="str">
            <v>0411</v>
          </cell>
        </row>
        <row r="8702">
          <cell r="A8702" t="str">
            <v>0411</v>
          </cell>
        </row>
        <row r="8703">
          <cell r="A8703" t="str">
            <v>0411</v>
          </cell>
        </row>
        <row r="8704">
          <cell r="A8704" t="str">
            <v>0411</v>
          </cell>
        </row>
        <row r="8705">
          <cell r="A8705" t="str">
            <v>0411</v>
          </cell>
        </row>
        <row r="8706">
          <cell r="A8706" t="str">
            <v>0411</v>
          </cell>
        </row>
        <row r="8707">
          <cell r="A8707" t="str">
            <v>0411</v>
          </cell>
        </row>
        <row r="8708">
          <cell r="A8708" t="str">
            <v>0411</v>
          </cell>
        </row>
        <row r="8709">
          <cell r="A8709" t="str">
            <v>0411</v>
          </cell>
        </row>
        <row r="8710">
          <cell r="A8710" t="str">
            <v>0411</v>
          </cell>
        </row>
        <row r="8711">
          <cell r="A8711" t="str">
            <v>0411</v>
          </cell>
        </row>
        <row r="8712">
          <cell r="A8712" t="str">
            <v>0411</v>
          </cell>
        </row>
        <row r="8713">
          <cell r="A8713" t="str">
            <v>0411</v>
          </cell>
        </row>
        <row r="8714">
          <cell r="A8714" t="str">
            <v>0411</v>
          </cell>
        </row>
        <row r="8715">
          <cell r="A8715" t="str">
            <v>0411</v>
          </cell>
        </row>
        <row r="8716">
          <cell r="A8716" t="str">
            <v>0411</v>
          </cell>
        </row>
        <row r="8717">
          <cell r="A8717" t="str">
            <v>0411</v>
          </cell>
        </row>
        <row r="8718">
          <cell r="A8718" t="str">
            <v>0411</v>
          </cell>
        </row>
        <row r="8719">
          <cell r="A8719" t="str">
            <v>0411</v>
          </cell>
        </row>
        <row r="8720">
          <cell r="A8720" t="str">
            <v>0411</v>
          </cell>
        </row>
        <row r="8721">
          <cell r="A8721" t="str">
            <v>0411</v>
          </cell>
        </row>
        <row r="8722">
          <cell r="A8722" t="str">
            <v>0411</v>
          </cell>
        </row>
        <row r="8723">
          <cell r="A8723" t="str">
            <v>0411</v>
          </cell>
        </row>
        <row r="8724">
          <cell r="A8724" t="str">
            <v>0411</v>
          </cell>
        </row>
        <row r="8725">
          <cell r="A8725" t="str">
            <v>0411</v>
          </cell>
        </row>
        <row r="8726">
          <cell r="A8726" t="str">
            <v>0411</v>
          </cell>
        </row>
        <row r="8727">
          <cell r="A8727" t="str">
            <v>0411</v>
          </cell>
        </row>
        <row r="8728">
          <cell r="A8728" t="str">
            <v>0411</v>
          </cell>
        </row>
        <row r="8729">
          <cell r="A8729" t="str">
            <v>0411</v>
          </cell>
        </row>
        <row r="8730">
          <cell r="A8730" t="str">
            <v>0411</v>
          </cell>
        </row>
        <row r="8731">
          <cell r="A8731" t="str">
            <v>0411</v>
          </cell>
        </row>
        <row r="8732">
          <cell r="A8732" t="str">
            <v>0411</v>
          </cell>
        </row>
        <row r="8733">
          <cell r="A8733" t="str">
            <v>0411</v>
          </cell>
        </row>
        <row r="8734">
          <cell r="A8734" t="str">
            <v>0411</v>
          </cell>
        </row>
        <row r="8735">
          <cell r="A8735" t="str">
            <v>0411</v>
          </cell>
        </row>
        <row r="8736">
          <cell r="A8736" t="str">
            <v>0411</v>
          </cell>
        </row>
        <row r="8737">
          <cell r="A8737" t="str">
            <v>0411</v>
          </cell>
        </row>
        <row r="8738">
          <cell r="A8738" t="str">
            <v>0411</v>
          </cell>
        </row>
        <row r="8739">
          <cell r="A8739" t="str">
            <v>0411</v>
          </cell>
        </row>
        <row r="8740">
          <cell r="A8740" t="str">
            <v>0411</v>
          </cell>
        </row>
        <row r="8741">
          <cell r="A8741" t="str">
            <v>0411</v>
          </cell>
        </row>
        <row r="8742">
          <cell r="A8742" t="str">
            <v>0411</v>
          </cell>
        </row>
        <row r="8743">
          <cell r="A8743" t="str">
            <v>0411</v>
          </cell>
        </row>
        <row r="8744">
          <cell r="A8744" t="str">
            <v>0411</v>
          </cell>
        </row>
        <row r="8745">
          <cell r="A8745" t="str">
            <v>0411</v>
          </cell>
        </row>
        <row r="8746">
          <cell r="A8746" t="str">
            <v>0411</v>
          </cell>
        </row>
        <row r="8747">
          <cell r="A8747" t="str">
            <v>0411</v>
          </cell>
        </row>
        <row r="8748">
          <cell r="A8748" t="str">
            <v>0411</v>
          </cell>
        </row>
        <row r="8749">
          <cell r="A8749" t="str">
            <v>0411</v>
          </cell>
        </row>
        <row r="8750">
          <cell r="A8750" t="str">
            <v>0411</v>
          </cell>
        </row>
        <row r="8751">
          <cell r="A8751" t="str">
            <v>0411</v>
          </cell>
        </row>
        <row r="8752">
          <cell r="A8752" t="str">
            <v>0411</v>
          </cell>
        </row>
        <row r="8753">
          <cell r="A8753" t="str">
            <v>0411</v>
          </cell>
        </row>
        <row r="8754">
          <cell r="A8754" t="str">
            <v>0411</v>
          </cell>
        </row>
        <row r="8755">
          <cell r="A8755" t="str">
            <v>0411</v>
          </cell>
        </row>
        <row r="8756">
          <cell r="A8756" t="str">
            <v>0411</v>
          </cell>
        </row>
        <row r="8757">
          <cell r="A8757" t="str">
            <v>0411</v>
          </cell>
        </row>
        <row r="8758">
          <cell r="A8758" t="str">
            <v>0411</v>
          </cell>
        </row>
        <row r="8759">
          <cell r="A8759" t="str">
            <v>0411</v>
          </cell>
        </row>
        <row r="8760">
          <cell r="A8760" t="str">
            <v>0411</v>
          </cell>
        </row>
        <row r="8761">
          <cell r="A8761" t="str">
            <v>0411</v>
          </cell>
        </row>
        <row r="8762">
          <cell r="A8762" t="str">
            <v>0411</v>
          </cell>
        </row>
        <row r="8763">
          <cell r="A8763" t="str">
            <v>0411</v>
          </cell>
        </row>
        <row r="8764">
          <cell r="A8764" t="str">
            <v>0411</v>
          </cell>
        </row>
        <row r="8765">
          <cell r="A8765" t="str">
            <v>0411</v>
          </cell>
        </row>
        <row r="8766">
          <cell r="A8766" t="str">
            <v>0411</v>
          </cell>
        </row>
        <row r="8767">
          <cell r="A8767" t="str">
            <v>0411</v>
          </cell>
        </row>
        <row r="8768">
          <cell r="A8768" t="str">
            <v>0411</v>
          </cell>
        </row>
        <row r="8769">
          <cell r="A8769" t="str">
            <v>0411</v>
          </cell>
        </row>
        <row r="8770">
          <cell r="A8770" t="str">
            <v>0411</v>
          </cell>
        </row>
        <row r="8771">
          <cell r="A8771" t="str">
            <v>0411</v>
          </cell>
        </row>
        <row r="8772">
          <cell r="A8772" t="str">
            <v>0411</v>
          </cell>
        </row>
        <row r="8773">
          <cell r="A8773" t="str">
            <v>0411</v>
          </cell>
        </row>
        <row r="8774">
          <cell r="A8774" t="str">
            <v>0411</v>
          </cell>
        </row>
        <row r="8775">
          <cell r="A8775" t="str">
            <v>0411</v>
          </cell>
        </row>
        <row r="8776">
          <cell r="A8776" t="str">
            <v>0411</v>
          </cell>
        </row>
        <row r="8777">
          <cell r="A8777" t="str">
            <v>0411</v>
          </cell>
        </row>
        <row r="8778">
          <cell r="A8778" t="str">
            <v>0411</v>
          </cell>
        </row>
        <row r="8779">
          <cell r="A8779" t="str">
            <v>0411</v>
          </cell>
        </row>
        <row r="8780">
          <cell r="A8780" t="str">
            <v>0411</v>
          </cell>
        </row>
        <row r="8781">
          <cell r="A8781" t="str">
            <v>0411</v>
          </cell>
        </row>
        <row r="8782">
          <cell r="A8782" t="str">
            <v>0411</v>
          </cell>
        </row>
        <row r="8783">
          <cell r="A8783" t="str">
            <v>0411</v>
          </cell>
        </row>
        <row r="8784">
          <cell r="A8784" t="str">
            <v>0411</v>
          </cell>
        </row>
        <row r="8785">
          <cell r="A8785" t="str">
            <v>0411</v>
          </cell>
        </row>
        <row r="8786">
          <cell r="A8786" t="str">
            <v>0411</v>
          </cell>
        </row>
        <row r="8787">
          <cell r="A8787" t="str">
            <v>0411</v>
          </cell>
        </row>
        <row r="8788">
          <cell r="A8788" t="str">
            <v>0411</v>
          </cell>
        </row>
        <row r="8789">
          <cell r="A8789" t="str">
            <v>0411</v>
          </cell>
        </row>
        <row r="8790">
          <cell r="A8790" t="str">
            <v>0411</v>
          </cell>
        </row>
        <row r="8791">
          <cell r="A8791" t="str">
            <v>0411</v>
          </cell>
        </row>
        <row r="8792">
          <cell r="A8792" t="str">
            <v>0411</v>
          </cell>
        </row>
        <row r="8793">
          <cell r="A8793" t="str">
            <v>0411</v>
          </cell>
        </row>
        <row r="8794">
          <cell r="A8794" t="str">
            <v>0411</v>
          </cell>
        </row>
        <row r="8795">
          <cell r="A8795" t="str">
            <v>0411</v>
          </cell>
        </row>
        <row r="8796">
          <cell r="A8796" t="str">
            <v>0411</v>
          </cell>
        </row>
        <row r="8797">
          <cell r="A8797" t="str">
            <v>0411</v>
          </cell>
        </row>
        <row r="8798">
          <cell r="A8798" t="str">
            <v>0411</v>
          </cell>
        </row>
        <row r="8799">
          <cell r="A8799" t="str">
            <v>0411</v>
          </cell>
        </row>
        <row r="8800">
          <cell r="A8800" t="str">
            <v>0411</v>
          </cell>
        </row>
        <row r="8801">
          <cell r="A8801" t="str">
            <v>0411</v>
          </cell>
        </row>
        <row r="8802">
          <cell r="A8802" t="str">
            <v>0411</v>
          </cell>
        </row>
        <row r="8803">
          <cell r="A8803" t="str">
            <v>0411</v>
          </cell>
        </row>
        <row r="8804">
          <cell r="A8804" t="str">
            <v>0411</v>
          </cell>
        </row>
        <row r="8805">
          <cell r="A8805" t="str">
            <v>0411</v>
          </cell>
        </row>
        <row r="8806">
          <cell r="A8806" t="str">
            <v>0411</v>
          </cell>
        </row>
        <row r="8807">
          <cell r="A8807" t="str">
            <v>0411</v>
          </cell>
        </row>
        <row r="8808">
          <cell r="A8808" t="str">
            <v>0411</v>
          </cell>
        </row>
        <row r="8809">
          <cell r="A8809" t="str">
            <v>0411</v>
          </cell>
        </row>
        <row r="8810">
          <cell r="A8810" t="str">
            <v>0411</v>
          </cell>
        </row>
        <row r="8811">
          <cell r="A8811" t="str">
            <v>0411</v>
          </cell>
        </row>
        <row r="8812">
          <cell r="A8812" t="str">
            <v>0411</v>
          </cell>
        </row>
        <row r="8813">
          <cell r="A8813" t="str">
            <v>0411</v>
          </cell>
        </row>
        <row r="8814">
          <cell r="A8814" t="str">
            <v>0411</v>
          </cell>
        </row>
        <row r="8815">
          <cell r="A8815" t="str">
            <v>0411</v>
          </cell>
        </row>
        <row r="8816">
          <cell r="A8816" t="str">
            <v>0411</v>
          </cell>
        </row>
        <row r="8817">
          <cell r="A8817" t="str">
            <v>0411</v>
          </cell>
        </row>
        <row r="8818">
          <cell r="A8818" t="str">
            <v>0411</v>
          </cell>
        </row>
        <row r="8819">
          <cell r="A8819" t="str">
            <v>0411</v>
          </cell>
        </row>
        <row r="8820">
          <cell r="A8820" t="str">
            <v>0411</v>
          </cell>
        </row>
        <row r="8821">
          <cell r="A8821" t="str">
            <v>0411</v>
          </cell>
        </row>
        <row r="8822">
          <cell r="A8822" t="str">
            <v>0411</v>
          </cell>
        </row>
        <row r="8823">
          <cell r="A8823" t="str">
            <v>0411</v>
          </cell>
        </row>
        <row r="8824">
          <cell r="A8824" t="str">
            <v>0411</v>
          </cell>
        </row>
        <row r="8825">
          <cell r="A8825" t="str">
            <v>0411</v>
          </cell>
        </row>
        <row r="8826">
          <cell r="A8826" t="str">
            <v>0411</v>
          </cell>
        </row>
        <row r="8827">
          <cell r="A8827" t="str">
            <v>0411</v>
          </cell>
        </row>
        <row r="8828">
          <cell r="A8828" t="str">
            <v>0411</v>
          </cell>
        </row>
        <row r="8829">
          <cell r="A8829" t="str">
            <v>0411</v>
          </cell>
        </row>
        <row r="8830">
          <cell r="A8830" t="str">
            <v>0411</v>
          </cell>
        </row>
        <row r="8831">
          <cell r="A8831" t="str">
            <v>0411</v>
          </cell>
        </row>
        <row r="8832">
          <cell r="A8832" t="str">
            <v>0411</v>
          </cell>
        </row>
        <row r="8833">
          <cell r="A8833" t="str">
            <v>0411</v>
          </cell>
        </row>
        <row r="8834">
          <cell r="A8834" t="str">
            <v>0411</v>
          </cell>
        </row>
        <row r="8835">
          <cell r="A8835" t="str">
            <v>0411</v>
          </cell>
        </row>
        <row r="8836">
          <cell r="A8836" t="str">
            <v>0411</v>
          </cell>
        </row>
        <row r="8837">
          <cell r="A8837" t="str">
            <v>0411</v>
          </cell>
        </row>
        <row r="8838">
          <cell r="A8838" t="str">
            <v>0411</v>
          </cell>
        </row>
        <row r="8839">
          <cell r="A8839" t="str">
            <v>0411</v>
          </cell>
        </row>
        <row r="8840">
          <cell r="A8840" t="str">
            <v>0411</v>
          </cell>
        </row>
        <row r="8841">
          <cell r="A8841" t="str">
            <v>0411</v>
          </cell>
        </row>
        <row r="8842">
          <cell r="A8842" t="str">
            <v>0411</v>
          </cell>
        </row>
        <row r="8843">
          <cell r="A8843" t="str">
            <v>0411</v>
          </cell>
        </row>
        <row r="8844">
          <cell r="A8844" t="str">
            <v>0411</v>
          </cell>
        </row>
        <row r="8845">
          <cell r="A8845" t="str">
            <v>0411</v>
          </cell>
        </row>
        <row r="8846">
          <cell r="A8846" t="str">
            <v>0411</v>
          </cell>
        </row>
        <row r="8847">
          <cell r="A8847" t="str">
            <v>0411</v>
          </cell>
        </row>
        <row r="8848">
          <cell r="A8848" t="str">
            <v>0411</v>
          </cell>
        </row>
        <row r="8849">
          <cell r="A8849" t="str">
            <v>0411</v>
          </cell>
        </row>
        <row r="8850">
          <cell r="A8850" t="str">
            <v>0411</v>
          </cell>
        </row>
        <row r="8851">
          <cell r="A8851" t="str">
            <v>0411</v>
          </cell>
        </row>
        <row r="8852">
          <cell r="A8852" t="str">
            <v>0411</v>
          </cell>
        </row>
        <row r="8853">
          <cell r="A8853" t="str">
            <v>0411</v>
          </cell>
        </row>
        <row r="8854">
          <cell r="A8854" t="str">
            <v>0411</v>
          </cell>
        </row>
        <row r="8855">
          <cell r="A8855" t="str">
            <v>0411</v>
          </cell>
        </row>
        <row r="8856">
          <cell r="A8856" t="str">
            <v>0411</v>
          </cell>
        </row>
        <row r="8857">
          <cell r="A8857" t="str">
            <v>0411</v>
          </cell>
        </row>
        <row r="8858">
          <cell r="A8858" t="str">
            <v>0411</v>
          </cell>
        </row>
        <row r="8859">
          <cell r="A8859" t="str">
            <v>0411</v>
          </cell>
        </row>
        <row r="8860">
          <cell r="A8860" t="str">
            <v>0411</v>
          </cell>
        </row>
        <row r="8861">
          <cell r="A8861" t="str">
            <v>0411</v>
          </cell>
        </row>
        <row r="8862">
          <cell r="A8862" t="str">
            <v>0411</v>
          </cell>
        </row>
        <row r="8863">
          <cell r="A8863" t="str">
            <v>0411</v>
          </cell>
        </row>
        <row r="8864">
          <cell r="A8864" t="str">
            <v>0411</v>
          </cell>
        </row>
        <row r="8865">
          <cell r="A8865" t="str">
            <v>0411</v>
          </cell>
        </row>
        <row r="8866">
          <cell r="A8866" t="str">
            <v>0411</v>
          </cell>
        </row>
        <row r="8867">
          <cell r="A8867" t="str">
            <v>0411</v>
          </cell>
        </row>
        <row r="8868">
          <cell r="A8868" t="str">
            <v>0411</v>
          </cell>
        </row>
        <row r="8869">
          <cell r="A8869" t="str">
            <v>0411</v>
          </cell>
        </row>
        <row r="8870">
          <cell r="A8870" t="str">
            <v>0411</v>
          </cell>
        </row>
        <row r="8871">
          <cell r="A8871" t="str">
            <v>0411</v>
          </cell>
        </row>
        <row r="8872">
          <cell r="A8872" t="str">
            <v>0411</v>
          </cell>
        </row>
        <row r="8873">
          <cell r="A8873" t="str">
            <v>0411</v>
          </cell>
        </row>
        <row r="8874">
          <cell r="A8874" t="str">
            <v>0411</v>
          </cell>
        </row>
        <row r="8875">
          <cell r="A8875" t="str">
            <v>0411</v>
          </cell>
        </row>
        <row r="8876">
          <cell r="A8876" t="str">
            <v>0411</v>
          </cell>
        </row>
        <row r="8877">
          <cell r="A8877" t="str">
            <v>0411</v>
          </cell>
        </row>
        <row r="8878">
          <cell r="A8878" t="str">
            <v>0411</v>
          </cell>
        </row>
        <row r="8879">
          <cell r="A8879" t="str">
            <v>0411</v>
          </cell>
        </row>
        <row r="8880">
          <cell r="A8880" t="str">
            <v>0411</v>
          </cell>
        </row>
        <row r="8881">
          <cell r="A8881" t="str">
            <v>0411</v>
          </cell>
        </row>
        <row r="8882">
          <cell r="A8882" t="str">
            <v>0411</v>
          </cell>
        </row>
        <row r="8883">
          <cell r="A8883" t="str">
            <v>0411</v>
          </cell>
        </row>
        <row r="8884">
          <cell r="A8884" t="str">
            <v>0411</v>
          </cell>
        </row>
        <row r="8885">
          <cell r="A8885" t="str">
            <v>0411</v>
          </cell>
        </row>
        <row r="8886">
          <cell r="A8886" t="str">
            <v>0411</v>
          </cell>
        </row>
        <row r="8887">
          <cell r="A8887" t="str">
            <v>0411</v>
          </cell>
        </row>
        <row r="8888">
          <cell r="A8888" t="str">
            <v>0411</v>
          </cell>
        </row>
        <row r="8889">
          <cell r="A8889" t="str">
            <v>0411</v>
          </cell>
        </row>
        <row r="8890">
          <cell r="A8890" t="str">
            <v>0411</v>
          </cell>
        </row>
        <row r="8891">
          <cell r="A8891" t="str">
            <v>0411</v>
          </cell>
        </row>
        <row r="8892">
          <cell r="A8892" t="str">
            <v>0411</v>
          </cell>
        </row>
        <row r="8893">
          <cell r="A8893" t="str">
            <v>0411</v>
          </cell>
        </row>
        <row r="8894">
          <cell r="A8894" t="str">
            <v>0411</v>
          </cell>
        </row>
        <row r="8895">
          <cell r="A8895" t="str">
            <v>0411</v>
          </cell>
        </row>
        <row r="8896">
          <cell r="A8896" t="str">
            <v>0411</v>
          </cell>
        </row>
        <row r="8897">
          <cell r="A8897" t="str">
            <v>0411</v>
          </cell>
        </row>
        <row r="8898">
          <cell r="A8898" t="str">
            <v>0411</v>
          </cell>
        </row>
        <row r="8899">
          <cell r="A8899" t="str">
            <v>0411</v>
          </cell>
        </row>
        <row r="8900">
          <cell r="A8900" t="str">
            <v>0411</v>
          </cell>
        </row>
        <row r="8901">
          <cell r="A8901" t="str">
            <v>0411</v>
          </cell>
        </row>
        <row r="8902">
          <cell r="A8902" t="str">
            <v>0411</v>
          </cell>
        </row>
        <row r="8903">
          <cell r="A8903" t="str">
            <v>0411</v>
          </cell>
        </row>
        <row r="8904">
          <cell r="A8904" t="str">
            <v>0411</v>
          </cell>
        </row>
        <row r="8905">
          <cell r="A8905" t="str">
            <v>0411</v>
          </cell>
        </row>
        <row r="8906">
          <cell r="A8906" t="str">
            <v>0411</v>
          </cell>
        </row>
        <row r="8907">
          <cell r="A8907" t="str">
            <v>0411</v>
          </cell>
        </row>
        <row r="8908">
          <cell r="A8908" t="str">
            <v>0411</v>
          </cell>
        </row>
        <row r="8909">
          <cell r="A8909" t="str">
            <v>0411</v>
          </cell>
        </row>
        <row r="8910">
          <cell r="A8910" t="str">
            <v>0411</v>
          </cell>
        </row>
        <row r="8911">
          <cell r="A8911" t="str">
            <v>0411</v>
          </cell>
        </row>
        <row r="8912">
          <cell r="A8912" t="str">
            <v>0411</v>
          </cell>
        </row>
        <row r="8913">
          <cell r="A8913" t="str">
            <v>0411</v>
          </cell>
        </row>
        <row r="8914">
          <cell r="A8914" t="str">
            <v>0411</v>
          </cell>
        </row>
        <row r="8915">
          <cell r="A8915" t="str">
            <v>0411</v>
          </cell>
        </row>
        <row r="8916">
          <cell r="A8916" t="str">
            <v>0411</v>
          </cell>
        </row>
        <row r="8917">
          <cell r="A8917" t="str">
            <v>0411</v>
          </cell>
        </row>
        <row r="8918">
          <cell r="A8918" t="str">
            <v>0411</v>
          </cell>
        </row>
        <row r="8919">
          <cell r="A8919" t="str">
            <v>0411</v>
          </cell>
        </row>
        <row r="8920">
          <cell r="A8920" t="str">
            <v>0411</v>
          </cell>
        </row>
        <row r="8921">
          <cell r="A8921" t="str">
            <v>0411</v>
          </cell>
        </row>
        <row r="8922">
          <cell r="A8922" t="str">
            <v>0411</v>
          </cell>
        </row>
        <row r="8923">
          <cell r="A8923" t="str">
            <v>0411</v>
          </cell>
        </row>
        <row r="8924">
          <cell r="A8924" t="str">
            <v>0411</v>
          </cell>
        </row>
        <row r="8925">
          <cell r="A8925" t="str">
            <v>0411</v>
          </cell>
        </row>
        <row r="8926">
          <cell r="A8926" t="str">
            <v>0411</v>
          </cell>
        </row>
        <row r="8927">
          <cell r="A8927" t="str">
            <v>0411</v>
          </cell>
        </row>
        <row r="8928">
          <cell r="A8928" t="str">
            <v>0411</v>
          </cell>
        </row>
        <row r="8929">
          <cell r="A8929" t="str">
            <v>0411</v>
          </cell>
        </row>
        <row r="8930">
          <cell r="A8930" t="str">
            <v>0411</v>
          </cell>
        </row>
        <row r="8931">
          <cell r="A8931" t="str">
            <v>0411</v>
          </cell>
        </row>
        <row r="8932">
          <cell r="A8932" t="str">
            <v>0411</v>
          </cell>
        </row>
        <row r="8933">
          <cell r="A8933" t="str">
            <v>0411</v>
          </cell>
        </row>
        <row r="8934">
          <cell r="A8934" t="str">
            <v>0411</v>
          </cell>
        </row>
        <row r="8935">
          <cell r="A8935" t="str">
            <v>0411</v>
          </cell>
        </row>
        <row r="8936">
          <cell r="A8936" t="str">
            <v>0411</v>
          </cell>
        </row>
        <row r="8937">
          <cell r="A8937" t="str">
            <v>0411</v>
          </cell>
        </row>
        <row r="8938">
          <cell r="A8938" t="str">
            <v>0411</v>
          </cell>
        </row>
        <row r="8939">
          <cell r="A8939" t="str">
            <v>0411</v>
          </cell>
        </row>
        <row r="8940">
          <cell r="A8940" t="str">
            <v>0411</v>
          </cell>
        </row>
        <row r="8941">
          <cell r="A8941" t="str">
            <v>0411</v>
          </cell>
        </row>
        <row r="8942">
          <cell r="A8942" t="str">
            <v>0411</v>
          </cell>
        </row>
        <row r="8943">
          <cell r="A8943" t="str">
            <v>0411</v>
          </cell>
        </row>
        <row r="8944">
          <cell r="A8944" t="str">
            <v>0411</v>
          </cell>
        </row>
        <row r="8945">
          <cell r="A8945" t="str">
            <v>0411</v>
          </cell>
        </row>
        <row r="8946">
          <cell r="A8946" t="str">
            <v>0411</v>
          </cell>
        </row>
        <row r="8947">
          <cell r="A8947" t="str">
            <v>0411</v>
          </cell>
        </row>
        <row r="8948">
          <cell r="A8948" t="str">
            <v>0411</v>
          </cell>
        </row>
        <row r="8949">
          <cell r="A8949" t="str">
            <v>0411</v>
          </cell>
        </row>
        <row r="8950">
          <cell r="A8950" t="str">
            <v>0411</v>
          </cell>
        </row>
        <row r="8951">
          <cell r="A8951" t="str">
            <v>0411</v>
          </cell>
        </row>
        <row r="8952">
          <cell r="A8952" t="str">
            <v>0411</v>
          </cell>
        </row>
        <row r="8953">
          <cell r="A8953" t="str">
            <v>0411</v>
          </cell>
        </row>
        <row r="8954">
          <cell r="A8954" t="str">
            <v>0411</v>
          </cell>
        </row>
        <row r="8955">
          <cell r="A8955" t="str">
            <v>0411</v>
          </cell>
        </row>
        <row r="8956">
          <cell r="A8956" t="str">
            <v>0411</v>
          </cell>
        </row>
        <row r="8957">
          <cell r="A8957" t="str">
            <v>0411</v>
          </cell>
        </row>
        <row r="8958">
          <cell r="A8958" t="str">
            <v>0411</v>
          </cell>
        </row>
        <row r="8959">
          <cell r="A8959" t="str">
            <v>0411</v>
          </cell>
        </row>
        <row r="8960">
          <cell r="A8960" t="str">
            <v>0411</v>
          </cell>
        </row>
        <row r="8961">
          <cell r="A8961" t="str">
            <v>0411</v>
          </cell>
        </row>
        <row r="8962">
          <cell r="A8962" t="str">
            <v>0411</v>
          </cell>
        </row>
        <row r="8963">
          <cell r="A8963" t="str">
            <v>0411</v>
          </cell>
        </row>
        <row r="8964">
          <cell r="A8964" t="str">
            <v>0411</v>
          </cell>
        </row>
        <row r="8965">
          <cell r="A8965" t="str">
            <v>0411</v>
          </cell>
        </row>
        <row r="8966">
          <cell r="A8966" t="str">
            <v>0411</v>
          </cell>
        </row>
        <row r="8967">
          <cell r="A8967" t="str">
            <v>0411</v>
          </cell>
        </row>
        <row r="8968">
          <cell r="A8968" t="str">
            <v>0411</v>
          </cell>
        </row>
        <row r="8969">
          <cell r="A8969" t="str">
            <v>0411</v>
          </cell>
        </row>
        <row r="8970">
          <cell r="A8970" t="str">
            <v>0411</v>
          </cell>
        </row>
        <row r="8971">
          <cell r="A8971" t="str">
            <v>0411</v>
          </cell>
        </row>
        <row r="8972">
          <cell r="A8972" t="str">
            <v>0411</v>
          </cell>
        </row>
        <row r="8973">
          <cell r="A8973" t="str">
            <v>0411</v>
          </cell>
        </row>
        <row r="8974">
          <cell r="A8974" t="str">
            <v>0411</v>
          </cell>
        </row>
        <row r="8975">
          <cell r="A8975" t="str">
            <v>0411</v>
          </cell>
        </row>
        <row r="8976">
          <cell r="A8976" t="str">
            <v>0411</v>
          </cell>
        </row>
        <row r="8977">
          <cell r="A8977" t="str">
            <v>0411</v>
          </cell>
        </row>
        <row r="8978">
          <cell r="A8978" t="str">
            <v>0411</v>
          </cell>
        </row>
        <row r="8979">
          <cell r="A8979" t="str">
            <v>0411</v>
          </cell>
        </row>
        <row r="8980">
          <cell r="A8980" t="str">
            <v>0411</v>
          </cell>
        </row>
        <row r="8981">
          <cell r="A8981" t="str">
            <v>0411</v>
          </cell>
        </row>
        <row r="8982">
          <cell r="A8982" t="str">
            <v>0411</v>
          </cell>
        </row>
        <row r="8983">
          <cell r="A8983" t="str">
            <v>0411</v>
          </cell>
        </row>
        <row r="8984">
          <cell r="A8984" t="str">
            <v>0411</v>
          </cell>
        </row>
        <row r="8985">
          <cell r="A8985" t="str">
            <v>0411</v>
          </cell>
        </row>
        <row r="8986">
          <cell r="A8986" t="str">
            <v>0411</v>
          </cell>
        </row>
        <row r="8987">
          <cell r="A8987" t="str">
            <v>0411</v>
          </cell>
        </row>
        <row r="8988">
          <cell r="A8988" t="str">
            <v>0411</v>
          </cell>
        </row>
        <row r="8989">
          <cell r="A8989" t="str">
            <v>0411</v>
          </cell>
        </row>
        <row r="8990">
          <cell r="A8990" t="str">
            <v>0411</v>
          </cell>
        </row>
        <row r="8991">
          <cell r="A8991" t="str">
            <v>0411</v>
          </cell>
        </row>
        <row r="8992">
          <cell r="A8992" t="str">
            <v>0411</v>
          </cell>
        </row>
        <row r="8993">
          <cell r="A8993" t="str">
            <v>0411</v>
          </cell>
        </row>
        <row r="8994">
          <cell r="A8994" t="str">
            <v>0411</v>
          </cell>
        </row>
        <row r="8995">
          <cell r="A8995" t="str">
            <v>0411</v>
          </cell>
        </row>
        <row r="8996">
          <cell r="A8996" t="str">
            <v>0411</v>
          </cell>
        </row>
        <row r="8997">
          <cell r="A8997" t="str">
            <v>0411</v>
          </cell>
        </row>
        <row r="8998">
          <cell r="A8998" t="str">
            <v>0411</v>
          </cell>
        </row>
        <row r="8999">
          <cell r="A8999" t="str">
            <v>0411</v>
          </cell>
        </row>
        <row r="9000">
          <cell r="A9000" t="str">
            <v>0411</v>
          </cell>
        </row>
        <row r="9001">
          <cell r="A9001" t="str">
            <v>0411</v>
          </cell>
        </row>
        <row r="9002">
          <cell r="A9002" t="str">
            <v>0411</v>
          </cell>
        </row>
        <row r="9003">
          <cell r="A9003" t="str">
            <v>0411</v>
          </cell>
        </row>
        <row r="9004">
          <cell r="A9004" t="str">
            <v>0411</v>
          </cell>
        </row>
        <row r="9005">
          <cell r="A9005" t="str">
            <v>0411</v>
          </cell>
        </row>
        <row r="9006">
          <cell r="A9006" t="str">
            <v>0411</v>
          </cell>
        </row>
        <row r="9007">
          <cell r="A9007" t="str">
            <v>0411</v>
          </cell>
        </row>
        <row r="9008">
          <cell r="A9008" t="str">
            <v>0411</v>
          </cell>
        </row>
        <row r="9009">
          <cell r="A9009" t="str">
            <v>0411</v>
          </cell>
        </row>
        <row r="9010">
          <cell r="A9010" t="str">
            <v>0411</v>
          </cell>
        </row>
        <row r="9011">
          <cell r="A9011" t="str">
            <v>0411</v>
          </cell>
        </row>
        <row r="9012">
          <cell r="A9012" t="str">
            <v>0411</v>
          </cell>
        </row>
        <row r="9013">
          <cell r="A9013" t="str">
            <v>0411</v>
          </cell>
        </row>
        <row r="9014">
          <cell r="A9014" t="str">
            <v>0411</v>
          </cell>
        </row>
        <row r="9015">
          <cell r="A9015" t="str">
            <v>0411</v>
          </cell>
        </row>
        <row r="9016">
          <cell r="A9016" t="str">
            <v>0411</v>
          </cell>
        </row>
        <row r="9017">
          <cell r="A9017" t="str">
            <v>0411</v>
          </cell>
        </row>
        <row r="9018">
          <cell r="A9018" t="str">
            <v>0411</v>
          </cell>
        </row>
        <row r="9019">
          <cell r="A9019" t="str">
            <v>0411</v>
          </cell>
        </row>
        <row r="9020">
          <cell r="A9020" t="str">
            <v>0411</v>
          </cell>
        </row>
        <row r="9021">
          <cell r="A9021" t="str">
            <v>0411</v>
          </cell>
        </row>
        <row r="9022">
          <cell r="A9022" t="str">
            <v>0411</v>
          </cell>
        </row>
        <row r="9023">
          <cell r="A9023" t="str">
            <v>0411</v>
          </cell>
        </row>
        <row r="9024">
          <cell r="A9024" t="str">
            <v>0411</v>
          </cell>
        </row>
        <row r="9025">
          <cell r="A9025" t="str">
            <v>0411</v>
          </cell>
        </row>
        <row r="9026">
          <cell r="A9026" t="str">
            <v>0411</v>
          </cell>
        </row>
        <row r="9027">
          <cell r="A9027" t="str">
            <v>0411</v>
          </cell>
        </row>
        <row r="9028">
          <cell r="A9028" t="str">
            <v>0411</v>
          </cell>
        </row>
        <row r="9029">
          <cell r="A9029" t="str">
            <v>0411</v>
          </cell>
        </row>
        <row r="9030">
          <cell r="A9030" t="str">
            <v>0411</v>
          </cell>
        </row>
        <row r="9031">
          <cell r="A9031" t="str">
            <v>0411</v>
          </cell>
        </row>
        <row r="9032">
          <cell r="A9032" t="str">
            <v>0411</v>
          </cell>
        </row>
        <row r="9033">
          <cell r="A9033" t="str">
            <v>0411</v>
          </cell>
        </row>
        <row r="9034">
          <cell r="A9034" t="str">
            <v>0411</v>
          </cell>
        </row>
        <row r="9035">
          <cell r="A9035" t="str">
            <v>0411</v>
          </cell>
        </row>
        <row r="9036">
          <cell r="A9036" t="str">
            <v>0411</v>
          </cell>
        </row>
        <row r="9037">
          <cell r="A9037" t="str">
            <v>0411</v>
          </cell>
        </row>
        <row r="9038">
          <cell r="A9038" t="str">
            <v>0411</v>
          </cell>
        </row>
        <row r="9039">
          <cell r="A9039" t="str">
            <v>0411</v>
          </cell>
        </row>
        <row r="9040">
          <cell r="A9040" t="str">
            <v>0411</v>
          </cell>
        </row>
        <row r="9041">
          <cell r="A9041" t="str">
            <v>0411</v>
          </cell>
        </row>
        <row r="9042">
          <cell r="A9042" t="str">
            <v>0411</v>
          </cell>
        </row>
        <row r="9043">
          <cell r="A9043" t="str">
            <v>0411</v>
          </cell>
        </row>
        <row r="9044">
          <cell r="A9044" t="str">
            <v>0411</v>
          </cell>
        </row>
        <row r="9045">
          <cell r="A9045" t="str">
            <v>0411</v>
          </cell>
        </row>
        <row r="9046">
          <cell r="A9046" t="str">
            <v>0411</v>
          </cell>
        </row>
        <row r="9047">
          <cell r="A9047" t="str">
            <v>0411</v>
          </cell>
        </row>
        <row r="9048">
          <cell r="A9048" t="str">
            <v>0411</v>
          </cell>
        </row>
        <row r="9049">
          <cell r="A9049" t="str">
            <v>0411</v>
          </cell>
        </row>
        <row r="9050">
          <cell r="A9050" t="str">
            <v>0411</v>
          </cell>
        </row>
        <row r="9051">
          <cell r="A9051" t="str">
            <v>0411</v>
          </cell>
        </row>
        <row r="9052">
          <cell r="A9052" t="str">
            <v>0411</v>
          </cell>
        </row>
        <row r="9053">
          <cell r="A9053" t="str">
            <v>0411</v>
          </cell>
        </row>
        <row r="9054">
          <cell r="A9054" t="str">
            <v>0411</v>
          </cell>
        </row>
        <row r="9055">
          <cell r="A9055" t="str">
            <v>0411</v>
          </cell>
        </row>
        <row r="9056">
          <cell r="A9056" t="str">
            <v>0411</v>
          </cell>
        </row>
        <row r="9057">
          <cell r="A9057" t="str">
            <v>0411</v>
          </cell>
        </row>
        <row r="9058">
          <cell r="A9058" t="str">
            <v>0411</v>
          </cell>
        </row>
        <row r="9059">
          <cell r="A9059" t="str">
            <v>0411</v>
          </cell>
        </row>
        <row r="9060">
          <cell r="A9060" t="str">
            <v>0411</v>
          </cell>
        </row>
        <row r="9061">
          <cell r="A9061" t="str">
            <v>0411</v>
          </cell>
        </row>
        <row r="9062">
          <cell r="A9062" t="str">
            <v>0411</v>
          </cell>
        </row>
        <row r="9063">
          <cell r="A9063" t="str">
            <v>0411</v>
          </cell>
        </row>
        <row r="9064">
          <cell r="A9064" t="str">
            <v>0411</v>
          </cell>
        </row>
        <row r="9065">
          <cell r="A9065" t="str">
            <v>0411</v>
          </cell>
        </row>
        <row r="9066">
          <cell r="A9066" t="str">
            <v>0411</v>
          </cell>
        </row>
        <row r="9067">
          <cell r="A9067" t="str">
            <v>0411</v>
          </cell>
        </row>
        <row r="9068">
          <cell r="A9068" t="str">
            <v>0411</v>
          </cell>
        </row>
        <row r="9069">
          <cell r="A9069" t="str">
            <v>0411</v>
          </cell>
        </row>
        <row r="9070">
          <cell r="A9070" t="str">
            <v>0411</v>
          </cell>
        </row>
        <row r="9071">
          <cell r="A9071" t="str">
            <v>0411</v>
          </cell>
        </row>
        <row r="9072">
          <cell r="A9072" t="str">
            <v>0411</v>
          </cell>
        </row>
        <row r="9073">
          <cell r="A9073" t="str">
            <v>0411</v>
          </cell>
        </row>
        <row r="9074">
          <cell r="A9074" t="str">
            <v>0411</v>
          </cell>
        </row>
        <row r="9075">
          <cell r="A9075" t="str">
            <v>0411</v>
          </cell>
        </row>
        <row r="9076">
          <cell r="A9076" t="str">
            <v>0411</v>
          </cell>
        </row>
        <row r="9077">
          <cell r="A9077" t="str">
            <v>0411</v>
          </cell>
        </row>
        <row r="9078">
          <cell r="A9078" t="str">
            <v>0411</v>
          </cell>
        </row>
        <row r="9079">
          <cell r="A9079" t="str">
            <v>0411</v>
          </cell>
        </row>
        <row r="9080">
          <cell r="A9080" t="str">
            <v>0411</v>
          </cell>
        </row>
        <row r="9081">
          <cell r="A9081" t="str">
            <v>0411</v>
          </cell>
        </row>
        <row r="9082">
          <cell r="A9082" t="str">
            <v>0411</v>
          </cell>
        </row>
        <row r="9083">
          <cell r="A9083" t="str">
            <v>0411</v>
          </cell>
        </row>
        <row r="9084">
          <cell r="A9084" t="str">
            <v>0411</v>
          </cell>
        </row>
        <row r="9085">
          <cell r="A9085" t="str">
            <v>0411</v>
          </cell>
        </row>
        <row r="9086">
          <cell r="A9086" t="str">
            <v>0411</v>
          </cell>
        </row>
        <row r="9087">
          <cell r="A9087" t="str">
            <v>0411</v>
          </cell>
        </row>
        <row r="9088">
          <cell r="A9088" t="str">
            <v>0411</v>
          </cell>
        </row>
        <row r="9089">
          <cell r="A9089" t="str">
            <v>0411</v>
          </cell>
        </row>
        <row r="9090">
          <cell r="A9090" t="str">
            <v>0411</v>
          </cell>
        </row>
        <row r="9091">
          <cell r="A9091" t="str">
            <v>0411</v>
          </cell>
        </row>
        <row r="9092">
          <cell r="A9092" t="str">
            <v>0411</v>
          </cell>
        </row>
        <row r="9093">
          <cell r="A9093" t="str">
            <v>0411</v>
          </cell>
        </row>
        <row r="9094">
          <cell r="A9094" t="str">
            <v>0411</v>
          </cell>
        </row>
        <row r="9095">
          <cell r="A9095" t="str">
            <v>0411</v>
          </cell>
        </row>
        <row r="9096">
          <cell r="A9096" t="str">
            <v>0411</v>
          </cell>
        </row>
        <row r="9097">
          <cell r="A9097" t="str">
            <v>0411</v>
          </cell>
        </row>
        <row r="9098">
          <cell r="A9098" t="str">
            <v>0411</v>
          </cell>
        </row>
        <row r="9099">
          <cell r="A9099" t="str">
            <v>0411</v>
          </cell>
        </row>
        <row r="9100">
          <cell r="A9100" t="str">
            <v>0411</v>
          </cell>
        </row>
        <row r="9101">
          <cell r="A9101" t="str">
            <v>0411</v>
          </cell>
        </row>
        <row r="9102">
          <cell r="A9102" t="str">
            <v>0411</v>
          </cell>
        </row>
        <row r="9103">
          <cell r="A9103" t="str">
            <v>0411</v>
          </cell>
        </row>
        <row r="9104">
          <cell r="A9104" t="str">
            <v>0411</v>
          </cell>
        </row>
        <row r="9105">
          <cell r="A9105" t="str">
            <v>0411</v>
          </cell>
        </row>
        <row r="9106">
          <cell r="A9106" t="str">
            <v>0411</v>
          </cell>
        </row>
        <row r="9107">
          <cell r="A9107" t="str">
            <v>0411</v>
          </cell>
        </row>
        <row r="9108">
          <cell r="A9108" t="str">
            <v>0411</v>
          </cell>
        </row>
        <row r="9109">
          <cell r="A9109" t="str">
            <v>0411</v>
          </cell>
        </row>
        <row r="9110">
          <cell r="A9110" t="str">
            <v>0411</v>
          </cell>
        </row>
        <row r="9111">
          <cell r="A9111" t="str">
            <v>0411</v>
          </cell>
        </row>
        <row r="9112">
          <cell r="A9112" t="str">
            <v>0411</v>
          </cell>
        </row>
        <row r="9113">
          <cell r="A9113" t="str">
            <v>0411</v>
          </cell>
        </row>
        <row r="9114">
          <cell r="A9114" t="str">
            <v>0411</v>
          </cell>
        </row>
        <row r="9115">
          <cell r="A9115" t="str">
            <v>0411</v>
          </cell>
        </row>
        <row r="9116">
          <cell r="A9116" t="str">
            <v>0411</v>
          </cell>
        </row>
        <row r="9117">
          <cell r="A9117" t="str">
            <v>0411</v>
          </cell>
        </row>
        <row r="9118">
          <cell r="A9118" t="str">
            <v>0411</v>
          </cell>
        </row>
        <row r="9119">
          <cell r="A9119" t="str">
            <v>0411</v>
          </cell>
        </row>
        <row r="9120">
          <cell r="A9120" t="str">
            <v>0411</v>
          </cell>
        </row>
        <row r="9121">
          <cell r="A9121" t="str">
            <v>0411</v>
          </cell>
        </row>
        <row r="9122">
          <cell r="A9122" t="str">
            <v>0411</v>
          </cell>
        </row>
        <row r="9123">
          <cell r="A9123" t="str">
            <v>0411</v>
          </cell>
        </row>
        <row r="9124">
          <cell r="A9124" t="str">
            <v>0411</v>
          </cell>
        </row>
        <row r="9125">
          <cell r="A9125" t="str">
            <v>0411</v>
          </cell>
        </row>
        <row r="9126">
          <cell r="A9126" t="str">
            <v>0411</v>
          </cell>
        </row>
        <row r="9127">
          <cell r="A9127" t="str">
            <v>0411</v>
          </cell>
        </row>
        <row r="9128">
          <cell r="A9128" t="str">
            <v>0411</v>
          </cell>
        </row>
        <row r="9129">
          <cell r="A9129" t="str">
            <v>0411</v>
          </cell>
        </row>
        <row r="9130">
          <cell r="A9130" t="str">
            <v>0411</v>
          </cell>
        </row>
        <row r="9131">
          <cell r="A9131" t="str">
            <v>0411</v>
          </cell>
        </row>
        <row r="9132">
          <cell r="A9132" t="str">
            <v>0411</v>
          </cell>
        </row>
        <row r="9133">
          <cell r="A9133" t="str">
            <v>0411</v>
          </cell>
        </row>
        <row r="9134">
          <cell r="A9134" t="str">
            <v>0411</v>
          </cell>
        </row>
        <row r="9135">
          <cell r="A9135" t="str">
            <v>0411</v>
          </cell>
        </row>
        <row r="9136">
          <cell r="A9136" t="str">
            <v>0411</v>
          </cell>
        </row>
        <row r="9137">
          <cell r="A9137" t="str">
            <v>0411</v>
          </cell>
        </row>
        <row r="9138">
          <cell r="A9138" t="str">
            <v>0411</v>
          </cell>
        </row>
        <row r="9139">
          <cell r="A9139" t="str">
            <v>0411</v>
          </cell>
        </row>
        <row r="9140">
          <cell r="A9140" t="str">
            <v>0411</v>
          </cell>
        </row>
        <row r="9141">
          <cell r="A9141" t="str">
            <v>0411</v>
          </cell>
        </row>
        <row r="9142">
          <cell r="A9142" t="str">
            <v>0411</v>
          </cell>
        </row>
        <row r="9143">
          <cell r="A9143" t="str">
            <v>0411</v>
          </cell>
        </row>
        <row r="9144">
          <cell r="A9144" t="str">
            <v>0411</v>
          </cell>
        </row>
        <row r="9145">
          <cell r="A9145" t="str">
            <v>0411</v>
          </cell>
        </row>
        <row r="9146">
          <cell r="A9146" t="str">
            <v>0411</v>
          </cell>
        </row>
        <row r="9147">
          <cell r="A9147" t="str">
            <v>0411</v>
          </cell>
        </row>
        <row r="9148">
          <cell r="A9148" t="str">
            <v>0411</v>
          </cell>
        </row>
        <row r="9149">
          <cell r="A9149" t="str">
            <v>0411</v>
          </cell>
        </row>
        <row r="9150">
          <cell r="A9150" t="str">
            <v>0411</v>
          </cell>
        </row>
        <row r="9151">
          <cell r="A9151" t="str">
            <v>0411</v>
          </cell>
        </row>
        <row r="9152">
          <cell r="A9152" t="str">
            <v>0411</v>
          </cell>
        </row>
        <row r="9153">
          <cell r="A9153" t="str">
            <v>0411</v>
          </cell>
        </row>
        <row r="9154">
          <cell r="A9154" t="str">
            <v>0411</v>
          </cell>
        </row>
        <row r="9155">
          <cell r="A9155" t="str">
            <v>0411</v>
          </cell>
        </row>
        <row r="9156">
          <cell r="A9156" t="str">
            <v>0411</v>
          </cell>
        </row>
        <row r="9157">
          <cell r="A9157" t="str">
            <v>0411</v>
          </cell>
        </row>
        <row r="9158">
          <cell r="A9158" t="str">
            <v>0411</v>
          </cell>
        </row>
        <row r="9159">
          <cell r="A9159" t="str">
            <v>0411</v>
          </cell>
        </row>
        <row r="9160">
          <cell r="A9160" t="str">
            <v>0411</v>
          </cell>
        </row>
        <row r="9161">
          <cell r="A9161" t="str">
            <v>0411</v>
          </cell>
        </row>
        <row r="9162">
          <cell r="A9162" t="str">
            <v>0411</v>
          </cell>
        </row>
        <row r="9163">
          <cell r="A9163" t="str">
            <v>0411</v>
          </cell>
        </row>
        <row r="9164">
          <cell r="A9164" t="str">
            <v>0411</v>
          </cell>
        </row>
        <row r="9165">
          <cell r="A9165" t="str">
            <v>0411</v>
          </cell>
        </row>
        <row r="9166">
          <cell r="A9166" t="str">
            <v>0411</v>
          </cell>
        </row>
        <row r="9167">
          <cell r="A9167" t="str">
            <v>0411</v>
          </cell>
        </row>
        <row r="9168">
          <cell r="A9168" t="str">
            <v>0411</v>
          </cell>
        </row>
        <row r="9169">
          <cell r="A9169" t="str">
            <v>0411</v>
          </cell>
        </row>
        <row r="9170">
          <cell r="A9170" t="str">
            <v>0411</v>
          </cell>
        </row>
        <row r="9171">
          <cell r="A9171" t="str">
            <v>0411</v>
          </cell>
        </row>
        <row r="9172">
          <cell r="A9172" t="str">
            <v>0411</v>
          </cell>
        </row>
        <row r="9173">
          <cell r="A9173" t="str">
            <v>0411</v>
          </cell>
        </row>
        <row r="9174">
          <cell r="A9174" t="str">
            <v>0411</v>
          </cell>
        </row>
        <row r="9175">
          <cell r="A9175" t="str">
            <v>0411</v>
          </cell>
        </row>
        <row r="9176">
          <cell r="A9176" t="str">
            <v>0411</v>
          </cell>
        </row>
        <row r="9177">
          <cell r="A9177" t="str">
            <v>0411</v>
          </cell>
        </row>
        <row r="9178">
          <cell r="A9178" t="str">
            <v>0411</v>
          </cell>
        </row>
        <row r="9179">
          <cell r="A9179" t="str">
            <v>0411</v>
          </cell>
        </row>
        <row r="9180">
          <cell r="A9180" t="str">
            <v>0411</v>
          </cell>
        </row>
        <row r="9181">
          <cell r="A9181" t="str">
            <v>0411</v>
          </cell>
        </row>
        <row r="9182">
          <cell r="A9182" t="str">
            <v>0411</v>
          </cell>
        </row>
        <row r="9183">
          <cell r="A9183" t="str">
            <v>0411</v>
          </cell>
        </row>
        <row r="9184">
          <cell r="A9184" t="str">
            <v>0411</v>
          </cell>
        </row>
        <row r="9185">
          <cell r="A9185" t="str">
            <v>0411</v>
          </cell>
        </row>
        <row r="9186">
          <cell r="A9186" t="str">
            <v>0411</v>
          </cell>
        </row>
        <row r="9187">
          <cell r="A9187" t="str">
            <v>0411</v>
          </cell>
        </row>
        <row r="9188">
          <cell r="A9188" t="str">
            <v>0411</v>
          </cell>
        </row>
        <row r="9189">
          <cell r="A9189" t="str">
            <v>0411</v>
          </cell>
        </row>
        <row r="9190">
          <cell r="A9190" t="str">
            <v>0411</v>
          </cell>
        </row>
        <row r="9191">
          <cell r="A9191" t="str">
            <v>0411</v>
          </cell>
        </row>
        <row r="9192">
          <cell r="A9192" t="str">
            <v>0411</v>
          </cell>
        </row>
        <row r="9193">
          <cell r="A9193" t="str">
            <v>0411</v>
          </cell>
        </row>
        <row r="9194">
          <cell r="A9194" t="str">
            <v>0411</v>
          </cell>
        </row>
        <row r="9195">
          <cell r="A9195" t="str">
            <v>0411</v>
          </cell>
        </row>
        <row r="9196">
          <cell r="A9196" t="str">
            <v>0411</v>
          </cell>
        </row>
        <row r="9197">
          <cell r="A9197" t="str">
            <v>0411</v>
          </cell>
        </row>
        <row r="9198">
          <cell r="A9198" t="str">
            <v>0411</v>
          </cell>
        </row>
        <row r="9199">
          <cell r="A9199" t="str">
            <v>0411</v>
          </cell>
        </row>
        <row r="9200">
          <cell r="A9200" t="str">
            <v>0411</v>
          </cell>
        </row>
        <row r="9201">
          <cell r="A9201" t="str">
            <v>0411</v>
          </cell>
        </row>
        <row r="9202">
          <cell r="A9202" t="str">
            <v>0411</v>
          </cell>
        </row>
        <row r="9203">
          <cell r="A9203" t="str">
            <v>0411</v>
          </cell>
        </row>
        <row r="9204">
          <cell r="A9204" t="str">
            <v>0411</v>
          </cell>
        </row>
        <row r="9205">
          <cell r="A9205" t="str">
            <v>0411</v>
          </cell>
        </row>
        <row r="9206">
          <cell r="A9206" t="str">
            <v>0411</v>
          </cell>
        </row>
        <row r="9207">
          <cell r="A9207" t="str">
            <v>0411</v>
          </cell>
        </row>
        <row r="9208">
          <cell r="A9208" t="str">
            <v>0411</v>
          </cell>
        </row>
        <row r="9209">
          <cell r="A9209" t="str">
            <v>0411</v>
          </cell>
        </row>
        <row r="9210">
          <cell r="A9210" t="str">
            <v>0411</v>
          </cell>
        </row>
        <row r="9211">
          <cell r="A9211" t="str">
            <v>0411</v>
          </cell>
        </row>
        <row r="9212">
          <cell r="A9212" t="str">
            <v>0411</v>
          </cell>
        </row>
        <row r="9213">
          <cell r="A9213" t="str">
            <v>0411</v>
          </cell>
        </row>
        <row r="9214">
          <cell r="A9214" t="str">
            <v>0411</v>
          </cell>
        </row>
        <row r="9215">
          <cell r="A9215" t="str">
            <v>0411</v>
          </cell>
        </row>
        <row r="9216">
          <cell r="A9216" t="str">
            <v>0411</v>
          </cell>
        </row>
        <row r="9217">
          <cell r="A9217" t="str">
            <v>0411</v>
          </cell>
        </row>
        <row r="9218">
          <cell r="A9218" t="str">
            <v>0411</v>
          </cell>
        </row>
        <row r="9219">
          <cell r="A9219" t="str">
            <v>0411</v>
          </cell>
        </row>
        <row r="9220">
          <cell r="A9220" t="str">
            <v>0411</v>
          </cell>
        </row>
        <row r="9221">
          <cell r="A9221" t="str">
            <v>0411</v>
          </cell>
        </row>
        <row r="9222">
          <cell r="A9222" t="str">
            <v>0411</v>
          </cell>
        </row>
        <row r="9223">
          <cell r="A9223" t="str">
            <v>0411</v>
          </cell>
        </row>
        <row r="9224">
          <cell r="A9224" t="str">
            <v>0411</v>
          </cell>
        </row>
        <row r="9225">
          <cell r="A9225" t="str">
            <v>0411</v>
          </cell>
        </row>
        <row r="9226">
          <cell r="A9226" t="str">
            <v>0411</v>
          </cell>
        </row>
        <row r="9227">
          <cell r="A9227" t="str">
            <v>0411</v>
          </cell>
        </row>
        <row r="9228">
          <cell r="A9228" t="str">
            <v>0411</v>
          </cell>
        </row>
        <row r="9229">
          <cell r="A9229" t="str">
            <v>0411</v>
          </cell>
        </row>
        <row r="9230">
          <cell r="A9230" t="str">
            <v>0411</v>
          </cell>
        </row>
        <row r="9231">
          <cell r="A9231" t="str">
            <v>0411</v>
          </cell>
        </row>
        <row r="9232">
          <cell r="A9232" t="str">
            <v>0411</v>
          </cell>
        </row>
        <row r="9233">
          <cell r="A9233" t="str">
            <v>0411</v>
          </cell>
        </row>
        <row r="9234">
          <cell r="A9234" t="str">
            <v>0411</v>
          </cell>
        </row>
        <row r="9235">
          <cell r="A9235" t="str">
            <v>0411</v>
          </cell>
        </row>
        <row r="9236">
          <cell r="A9236" t="str">
            <v>0411</v>
          </cell>
        </row>
        <row r="9237">
          <cell r="A9237" t="str">
            <v>0411</v>
          </cell>
        </row>
        <row r="9238">
          <cell r="A9238" t="str">
            <v>0411</v>
          </cell>
        </row>
        <row r="9239">
          <cell r="A9239" t="str">
            <v>0411</v>
          </cell>
        </row>
        <row r="9240">
          <cell r="A9240" t="str">
            <v>0411</v>
          </cell>
        </row>
        <row r="9241">
          <cell r="A9241" t="str">
            <v>0411</v>
          </cell>
        </row>
        <row r="9242">
          <cell r="A9242" t="str">
            <v>0411</v>
          </cell>
        </row>
        <row r="9243">
          <cell r="A9243" t="str">
            <v>0411</v>
          </cell>
        </row>
        <row r="9244">
          <cell r="A9244" t="str">
            <v>0411</v>
          </cell>
        </row>
        <row r="9245">
          <cell r="A9245" t="str">
            <v>0411</v>
          </cell>
        </row>
        <row r="9246">
          <cell r="A9246" t="str">
            <v>0411</v>
          </cell>
        </row>
        <row r="9247">
          <cell r="A9247" t="str">
            <v>0411</v>
          </cell>
        </row>
        <row r="9248">
          <cell r="A9248" t="str">
            <v>0411</v>
          </cell>
        </row>
        <row r="9249">
          <cell r="A9249" t="str">
            <v>0411</v>
          </cell>
        </row>
        <row r="9250">
          <cell r="A9250" t="str">
            <v>0411</v>
          </cell>
        </row>
        <row r="9251">
          <cell r="A9251" t="str">
            <v>0411</v>
          </cell>
        </row>
        <row r="9252">
          <cell r="A9252" t="str">
            <v>0411</v>
          </cell>
        </row>
        <row r="9253">
          <cell r="A9253" t="str">
            <v>0411</v>
          </cell>
        </row>
        <row r="9254">
          <cell r="A9254" t="str">
            <v>0411</v>
          </cell>
        </row>
        <row r="9255">
          <cell r="A9255" t="str">
            <v>0411</v>
          </cell>
        </row>
        <row r="9256">
          <cell r="A9256" t="str">
            <v>0411</v>
          </cell>
        </row>
        <row r="9257">
          <cell r="A9257" t="str">
            <v>0411</v>
          </cell>
        </row>
        <row r="9258">
          <cell r="A9258" t="str">
            <v>0411</v>
          </cell>
        </row>
        <row r="9259">
          <cell r="A9259" t="str">
            <v>0411</v>
          </cell>
        </row>
        <row r="9260">
          <cell r="A9260" t="str">
            <v>0411</v>
          </cell>
        </row>
        <row r="9261">
          <cell r="A9261" t="str">
            <v>0411</v>
          </cell>
        </row>
        <row r="9262">
          <cell r="A9262" t="str">
            <v>0411</v>
          </cell>
        </row>
        <row r="9263">
          <cell r="A9263" t="str">
            <v>0411</v>
          </cell>
        </row>
        <row r="9264">
          <cell r="A9264" t="str">
            <v>0411</v>
          </cell>
        </row>
        <row r="9265">
          <cell r="A9265" t="str">
            <v>0411</v>
          </cell>
        </row>
        <row r="9266">
          <cell r="A9266" t="str">
            <v>0411</v>
          </cell>
        </row>
        <row r="9267">
          <cell r="A9267" t="str">
            <v>0411</v>
          </cell>
        </row>
        <row r="9268">
          <cell r="A9268" t="str">
            <v>0411</v>
          </cell>
        </row>
        <row r="9269">
          <cell r="A9269" t="str">
            <v>0411</v>
          </cell>
        </row>
        <row r="9270">
          <cell r="A9270" t="str">
            <v>0411</v>
          </cell>
        </row>
        <row r="9271">
          <cell r="A9271" t="str">
            <v>0411</v>
          </cell>
        </row>
        <row r="9272">
          <cell r="A9272" t="str">
            <v>0411</v>
          </cell>
        </row>
        <row r="9273">
          <cell r="A9273" t="str">
            <v>0411</v>
          </cell>
        </row>
        <row r="9274">
          <cell r="A9274" t="str">
            <v>0411</v>
          </cell>
        </row>
        <row r="9275">
          <cell r="A9275" t="str">
            <v>0411</v>
          </cell>
        </row>
        <row r="9276">
          <cell r="A9276" t="str">
            <v>0411</v>
          </cell>
        </row>
        <row r="9277">
          <cell r="A9277" t="str">
            <v>0411</v>
          </cell>
        </row>
        <row r="9278">
          <cell r="A9278" t="str">
            <v>0411</v>
          </cell>
        </row>
        <row r="9279">
          <cell r="A9279" t="str">
            <v>0411</v>
          </cell>
        </row>
        <row r="9280">
          <cell r="A9280" t="str">
            <v>0411</v>
          </cell>
        </row>
        <row r="9281">
          <cell r="A9281" t="str">
            <v>0411</v>
          </cell>
        </row>
        <row r="9282">
          <cell r="A9282" t="str">
            <v>0411</v>
          </cell>
        </row>
        <row r="9283">
          <cell r="A9283" t="str">
            <v>0411</v>
          </cell>
        </row>
        <row r="9284">
          <cell r="A9284" t="str">
            <v>0411</v>
          </cell>
        </row>
        <row r="9285">
          <cell r="A9285" t="str">
            <v>0411</v>
          </cell>
        </row>
        <row r="9286">
          <cell r="A9286" t="str">
            <v>0411</v>
          </cell>
        </row>
        <row r="9287">
          <cell r="A9287" t="str">
            <v>0411</v>
          </cell>
        </row>
        <row r="9288">
          <cell r="A9288" t="str">
            <v>0411</v>
          </cell>
        </row>
        <row r="9289">
          <cell r="A9289" t="str">
            <v>0411</v>
          </cell>
        </row>
        <row r="9290">
          <cell r="A9290" t="str">
            <v>0411</v>
          </cell>
        </row>
        <row r="9291">
          <cell r="A9291" t="str">
            <v>0411</v>
          </cell>
        </row>
        <row r="9292">
          <cell r="A9292" t="str">
            <v>0411</v>
          </cell>
        </row>
        <row r="9293">
          <cell r="A9293" t="str">
            <v>0411</v>
          </cell>
        </row>
        <row r="9294">
          <cell r="A9294" t="str">
            <v>0411</v>
          </cell>
        </row>
        <row r="9295">
          <cell r="A9295" t="str">
            <v>0411</v>
          </cell>
        </row>
        <row r="9296">
          <cell r="A9296" t="str">
            <v>0411</v>
          </cell>
        </row>
        <row r="9297">
          <cell r="A9297" t="str">
            <v>0411</v>
          </cell>
        </row>
        <row r="9298">
          <cell r="A9298" t="str">
            <v>0411</v>
          </cell>
        </row>
        <row r="9299">
          <cell r="A9299" t="str">
            <v>0411</v>
          </cell>
        </row>
        <row r="9300">
          <cell r="A9300" t="str">
            <v>0411</v>
          </cell>
        </row>
        <row r="9301">
          <cell r="A9301" t="str">
            <v>0411</v>
          </cell>
        </row>
        <row r="9302">
          <cell r="A9302" t="str">
            <v>0411</v>
          </cell>
        </row>
        <row r="9303">
          <cell r="A9303" t="str">
            <v>0411</v>
          </cell>
        </row>
        <row r="9304">
          <cell r="A9304" t="str">
            <v>0411</v>
          </cell>
        </row>
        <row r="9305">
          <cell r="A9305" t="str">
            <v>0411</v>
          </cell>
        </row>
        <row r="9306">
          <cell r="A9306" t="str">
            <v>0411</v>
          </cell>
        </row>
        <row r="9307">
          <cell r="A9307" t="str">
            <v>0411</v>
          </cell>
        </row>
        <row r="9308">
          <cell r="A9308" t="str">
            <v>0411</v>
          </cell>
        </row>
        <row r="9309">
          <cell r="A9309" t="str">
            <v>0411</v>
          </cell>
        </row>
        <row r="9310">
          <cell r="A9310" t="str">
            <v>0411</v>
          </cell>
        </row>
        <row r="9311">
          <cell r="A9311" t="str">
            <v>0411</v>
          </cell>
        </row>
        <row r="9312">
          <cell r="A9312" t="str">
            <v>0411</v>
          </cell>
        </row>
        <row r="9313">
          <cell r="A9313" t="str">
            <v>0411</v>
          </cell>
        </row>
        <row r="9314">
          <cell r="A9314" t="str">
            <v>0411</v>
          </cell>
        </row>
        <row r="9315">
          <cell r="A9315" t="str">
            <v>0411</v>
          </cell>
        </row>
        <row r="9316">
          <cell r="A9316" t="str">
            <v>0411</v>
          </cell>
        </row>
        <row r="9317">
          <cell r="A9317" t="str">
            <v>0411</v>
          </cell>
        </row>
        <row r="9318">
          <cell r="A9318" t="str">
            <v>0411</v>
          </cell>
        </row>
        <row r="9319">
          <cell r="A9319" t="str">
            <v>0411</v>
          </cell>
        </row>
        <row r="9320">
          <cell r="A9320" t="str">
            <v>0411</v>
          </cell>
        </row>
        <row r="9321">
          <cell r="A9321" t="str">
            <v>0411</v>
          </cell>
        </row>
        <row r="9322">
          <cell r="A9322" t="str">
            <v>0411</v>
          </cell>
        </row>
        <row r="9323">
          <cell r="A9323" t="str">
            <v>0411</v>
          </cell>
        </row>
        <row r="9324">
          <cell r="A9324" t="str">
            <v>0411</v>
          </cell>
        </row>
        <row r="9325">
          <cell r="A9325" t="str">
            <v>0411</v>
          </cell>
        </row>
        <row r="9326">
          <cell r="A9326" t="str">
            <v>0411</v>
          </cell>
        </row>
        <row r="9327">
          <cell r="A9327" t="str">
            <v>0411</v>
          </cell>
        </row>
        <row r="9328">
          <cell r="A9328" t="str">
            <v>0411</v>
          </cell>
        </row>
        <row r="9329">
          <cell r="A9329" t="str">
            <v>0411</v>
          </cell>
        </row>
        <row r="9330">
          <cell r="A9330" t="str">
            <v>0411</v>
          </cell>
        </row>
        <row r="9331">
          <cell r="A9331" t="str">
            <v>0411</v>
          </cell>
        </row>
        <row r="9332">
          <cell r="A9332" t="str">
            <v>0411</v>
          </cell>
        </row>
        <row r="9333">
          <cell r="A9333" t="str">
            <v>0411</v>
          </cell>
        </row>
        <row r="9334">
          <cell r="A9334" t="str">
            <v>0411</v>
          </cell>
        </row>
        <row r="9335">
          <cell r="A9335" t="str">
            <v>0411</v>
          </cell>
        </row>
        <row r="9336">
          <cell r="A9336" t="str">
            <v>0411</v>
          </cell>
        </row>
        <row r="9337">
          <cell r="A9337" t="str">
            <v>0411</v>
          </cell>
        </row>
        <row r="9338">
          <cell r="A9338" t="str">
            <v>0411</v>
          </cell>
        </row>
        <row r="9339">
          <cell r="A9339" t="str">
            <v>0411</v>
          </cell>
        </row>
        <row r="9340">
          <cell r="A9340" t="str">
            <v>0411</v>
          </cell>
        </row>
        <row r="9341">
          <cell r="A9341" t="str">
            <v>0411</v>
          </cell>
        </row>
        <row r="9342">
          <cell r="A9342" t="str">
            <v>0411</v>
          </cell>
        </row>
        <row r="9343">
          <cell r="A9343" t="str">
            <v>0411</v>
          </cell>
        </row>
        <row r="9344">
          <cell r="A9344" t="str">
            <v>0411</v>
          </cell>
        </row>
        <row r="9345">
          <cell r="A9345" t="str">
            <v>0411</v>
          </cell>
        </row>
        <row r="9346">
          <cell r="A9346" t="str">
            <v>0411</v>
          </cell>
        </row>
        <row r="9347">
          <cell r="A9347" t="str">
            <v>0411</v>
          </cell>
        </row>
        <row r="9348">
          <cell r="A9348" t="str">
            <v>0411</v>
          </cell>
        </row>
        <row r="9349">
          <cell r="A9349" t="str">
            <v>0411</v>
          </cell>
        </row>
        <row r="9350">
          <cell r="A9350" t="str">
            <v>0411</v>
          </cell>
        </row>
        <row r="9351">
          <cell r="A9351" t="str">
            <v>0411</v>
          </cell>
        </row>
        <row r="9352">
          <cell r="A9352" t="str">
            <v>0411</v>
          </cell>
        </row>
        <row r="9353">
          <cell r="A9353" t="str">
            <v>0411</v>
          </cell>
        </row>
        <row r="9354">
          <cell r="A9354" t="str">
            <v>0411</v>
          </cell>
        </row>
        <row r="9355">
          <cell r="A9355" t="str">
            <v>0411</v>
          </cell>
        </row>
        <row r="9356">
          <cell r="A9356" t="str">
            <v>0411</v>
          </cell>
        </row>
        <row r="9357">
          <cell r="A9357" t="str">
            <v>0411</v>
          </cell>
        </row>
        <row r="9358">
          <cell r="A9358" t="str">
            <v>0411</v>
          </cell>
        </row>
        <row r="9359">
          <cell r="A9359" t="str">
            <v>0411</v>
          </cell>
        </row>
        <row r="9360">
          <cell r="A9360" t="str">
            <v>0411</v>
          </cell>
        </row>
        <row r="9361">
          <cell r="A9361" t="str">
            <v>0411</v>
          </cell>
        </row>
        <row r="9362">
          <cell r="A9362" t="str">
            <v>0411</v>
          </cell>
        </row>
        <row r="9363">
          <cell r="A9363" t="str">
            <v>0411</v>
          </cell>
        </row>
        <row r="9364">
          <cell r="A9364" t="str">
            <v>0411</v>
          </cell>
        </row>
        <row r="9365">
          <cell r="A9365" t="str">
            <v>0411</v>
          </cell>
        </row>
        <row r="9366">
          <cell r="A9366" t="str">
            <v>0411</v>
          </cell>
        </row>
        <row r="9367">
          <cell r="A9367" t="str">
            <v>0411</v>
          </cell>
        </row>
        <row r="9368">
          <cell r="A9368" t="str">
            <v>0411</v>
          </cell>
        </row>
        <row r="9369">
          <cell r="A9369" t="str">
            <v>0411</v>
          </cell>
        </row>
        <row r="9370">
          <cell r="A9370" t="str">
            <v>0411</v>
          </cell>
        </row>
        <row r="9371">
          <cell r="A9371" t="str">
            <v>0411</v>
          </cell>
        </row>
        <row r="9372">
          <cell r="A9372" t="str">
            <v>0411</v>
          </cell>
        </row>
        <row r="9373">
          <cell r="A9373" t="str">
            <v>0411</v>
          </cell>
        </row>
        <row r="9374">
          <cell r="A9374" t="str">
            <v>0411</v>
          </cell>
        </row>
        <row r="9375">
          <cell r="A9375" t="str">
            <v>0411</v>
          </cell>
        </row>
        <row r="9376">
          <cell r="A9376" t="str">
            <v>0411</v>
          </cell>
        </row>
        <row r="9377">
          <cell r="A9377" t="str">
            <v>0411</v>
          </cell>
        </row>
        <row r="9378">
          <cell r="A9378" t="str">
            <v>0411</v>
          </cell>
        </row>
        <row r="9379">
          <cell r="A9379" t="str">
            <v>0411</v>
          </cell>
        </row>
        <row r="9380">
          <cell r="A9380" t="str">
            <v>0411</v>
          </cell>
        </row>
        <row r="9381">
          <cell r="A9381" t="str">
            <v>0411</v>
          </cell>
        </row>
        <row r="9382">
          <cell r="A9382" t="str">
            <v>0411</v>
          </cell>
        </row>
        <row r="9383">
          <cell r="A9383" t="str">
            <v>0411</v>
          </cell>
        </row>
        <row r="9384">
          <cell r="A9384" t="str">
            <v>0411</v>
          </cell>
        </row>
        <row r="9385">
          <cell r="A9385" t="str">
            <v>0411</v>
          </cell>
        </row>
        <row r="9386">
          <cell r="A9386" t="str">
            <v>0411</v>
          </cell>
        </row>
        <row r="9387">
          <cell r="A9387" t="str">
            <v>0411</v>
          </cell>
        </row>
        <row r="9388">
          <cell r="A9388" t="str">
            <v>0411</v>
          </cell>
        </row>
        <row r="9389">
          <cell r="A9389" t="str">
            <v>0411</v>
          </cell>
        </row>
        <row r="9390">
          <cell r="A9390" t="str">
            <v>0411</v>
          </cell>
        </row>
        <row r="9391">
          <cell r="A9391" t="str">
            <v>0411</v>
          </cell>
        </row>
        <row r="9392">
          <cell r="A9392" t="str">
            <v>0411</v>
          </cell>
        </row>
        <row r="9393">
          <cell r="A9393" t="str">
            <v>0411</v>
          </cell>
        </row>
        <row r="9394">
          <cell r="A9394" t="str">
            <v>0411</v>
          </cell>
        </row>
        <row r="9395">
          <cell r="A9395" t="str">
            <v>0411</v>
          </cell>
        </row>
        <row r="9396">
          <cell r="A9396" t="str">
            <v>0411</v>
          </cell>
        </row>
        <row r="9397">
          <cell r="A9397" t="str">
            <v>0411</v>
          </cell>
        </row>
        <row r="9398">
          <cell r="A9398" t="str">
            <v>0411</v>
          </cell>
        </row>
        <row r="9399">
          <cell r="A9399" t="str">
            <v>0411</v>
          </cell>
        </row>
        <row r="9400">
          <cell r="A9400" t="str">
            <v>0411</v>
          </cell>
        </row>
        <row r="9401">
          <cell r="A9401" t="str">
            <v>0411</v>
          </cell>
        </row>
        <row r="9402">
          <cell r="A9402" t="str">
            <v>0411</v>
          </cell>
        </row>
        <row r="9403">
          <cell r="A9403" t="str">
            <v>0411</v>
          </cell>
        </row>
        <row r="9404">
          <cell r="A9404" t="str">
            <v>0411</v>
          </cell>
        </row>
        <row r="9405">
          <cell r="A9405" t="str">
            <v>0411</v>
          </cell>
        </row>
        <row r="9406">
          <cell r="A9406" t="str">
            <v>0411</v>
          </cell>
        </row>
        <row r="9407">
          <cell r="A9407" t="str">
            <v>0411</v>
          </cell>
        </row>
        <row r="9408">
          <cell r="A9408" t="str">
            <v>0411</v>
          </cell>
        </row>
        <row r="9409">
          <cell r="A9409" t="str">
            <v>0411</v>
          </cell>
        </row>
        <row r="9410">
          <cell r="A9410" t="str">
            <v>0411</v>
          </cell>
        </row>
        <row r="9411">
          <cell r="A9411" t="str">
            <v>0411</v>
          </cell>
        </row>
        <row r="9412">
          <cell r="A9412" t="str">
            <v>0411</v>
          </cell>
        </row>
        <row r="9413">
          <cell r="A9413" t="str">
            <v>0411</v>
          </cell>
        </row>
        <row r="9414">
          <cell r="A9414" t="str">
            <v>0411</v>
          </cell>
        </row>
        <row r="9415">
          <cell r="A9415" t="str">
            <v>0411</v>
          </cell>
        </row>
        <row r="9416">
          <cell r="A9416" t="str">
            <v>0411</v>
          </cell>
        </row>
        <row r="9417">
          <cell r="A9417" t="str">
            <v>0411</v>
          </cell>
        </row>
        <row r="9418">
          <cell r="A9418" t="str">
            <v>0411</v>
          </cell>
        </row>
        <row r="9419">
          <cell r="A9419" t="str">
            <v>0411</v>
          </cell>
        </row>
        <row r="9420">
          <cell r="A9420" t="str">
            <v>0411</v>
          </cell>
        </row>
        <row r="9421">
          <cell r="A9421" t="str">
            <v>0411</v>
          </cell>
        </row>
        <row r="9422">
          <cell r="A9422" t="str">
            <v>0411</v>
          </cell>
        </row>
        <row r="9423">
          <cell r="A9423" t="str">
            <v>0411</v>
          </cell>
        </row>
        <row r="9424">
          <cell r="A9424" t="str">
            <v>0411</v>
          </cell>
        </row>
        <row r="9425">
          <cell r="A9425" t="str">
            <v>0411</v>
          </cell>
        </row>
        <row r="9426">
          <cell r="A9426" t="str">
            <v>0411</v>
          </cell>
        </row>
        <row r="9427">
          <cell r="A9427" t="str">
            <v>0411</v>
          </cell>
        </row>
        <row r="9428">
          <cell r="A9428" t="str">
            <v>0411</v>
          </cell>
        </row>
        <row r="9429">
          <cell r="A9429" t="str">
            <v>0411</v>
          </cell>
        </row>
        <row r="9430">
          <cell r="A9430" t="str">
            <v>0411</v>
          </cell>
        </row>
        <row r="9431">
          <cell r="A9431" t="str">
            <v>0411</v>
          </cell>
        </row>
        <row r="9432">
          <cell r="A9432" t="str">
            <v>0411</v>
          </cell>
        </row>
        <row r="9433">
          <cell r="A9433" t="str">
            <v>0411</v>
          </cell>
        </row>
        <row r="9434">
          <cell r="A9434" t="str">
            <v>0411</v>
          </cell>
        </row>
        <row r="9435">
          <cell r="A9435" t="str">
            <v>0411</v>
          </cell>
        </row>
        <row r="9436">
          <cell r="A9436" t="str">
            <v>0411</v>
          </cell>
        </row>
        <row r="9437">
          <cell r="A9437" t="str">
            <v>0411</v>
          </cell>
        </row>
        <row r="9438">
          <cell r="A9438" t="str">
            <v>0411</v>
          </cell>
        </row>
        <row r="9439">
          <cell r="A9439" t="str">
            <v>0411</v>
          </cell>
        </row>
        <row r="9440">
          <cell r="A9440" t="str">
            <v>0411</v>
          </cell>
        </row>
        <row r="9441">
          <cell r="A9441" t="str">
            <v>0411</v>
          </cell>
        </row>
        <row r="9442">
          <cell r="A9442" t="str">
            <v>0411</v>
          </cell>
        </row>
        <row r="9443">
          <cell r="A9443" t="str">
            <v>0411</v>
          </cell>
        </row>
        <row r="9444">
          <cell r="A9444" t="str">
            <v>0411</v>
          </cell>
        </row>
        <row r="9445">
          <cell r="A9445" t="str">
            <v>0411</v>
          </cell>
        </row>
        <row r="9446">
          <cell r="A9446" t="str">
            <v>0411</v>
          </cell>
        </row>
        <row r="9447">
          <cell r="A9447" t="str">
            <v>0411</v>
          </cell>
        </row>
        <row r="9448">
          <cell r="A9448" t="str">
            <v>0411</v>
          </cell>
        </row>
        <row r="9449">
          <cell r="A9449" t="str">
            <v>0411</v>
          </cell>
        </row>
        <row r="9450">
          <cell r="A9450" t="str">
            <v>0411</v>
          </cell>
        </row>
        <row r="9451">
          <cell r="A9451" t="str">
            <v>0411</v>
          </cell>
        </row>
        <row r="9452">
          <cell r="A9452" t="str">
            <v>0411</v>
          </cell>
        </row>
        <row r="9453">
          <cell r="A9453" t="str">
            <v>0411</v>
          </cell>
        </row>
        <row r="9454">
          <cell r="A9454" t="str">
            <v>0411</v>
          </cell>
        </row>
        <row r="9455">
          <cell r="A9455" t="str">
            <v>0411</v>
          </cell>
        </row>
        <row r="9456">
          <cell r="A9456" t="str">
            <v>0411</v>
          </cell>
        </row>
        <row r="9457">
          <cell r="A9457" t="str">
            <v>0411</v>
          </cell>
        </row>
        <row r="9458">
          <cell r="A9458" t="str">
            <v>0411</v>
          </cell>
        </row>
        <row r="9459">
          <cell r="A9459" t="str">
            <v>0411</v>
          </cell>
        </row>
        <row r="9460">
          <cell r="A9460" t="str">
            <v>0411</v>
          </cell>
        </row>
        <row r="9461">
          <cell r="A9461" t="str">
            <v>0411</v>
          </cell>
        </row>
        <row r="9462">
          <cell r="A9462" t="str">
            <v>0411</v>
          </cell>
        </row>
        <row r="9463">
          <cell r="A9463" t="str">
            <v>0411</v>
          </cell>
        </row>
        <row r="9464">
          <cell r="A9464" t="str">
            <v>0411</v>
          </cell>
        </row>
        <row r="9465">
          <cell r="A9465" t="str">
            <v>0411</v>
          </cell>
        </row>
        <row r="9466">
          <cell r="A9466" t="str">
            <v>0411</v>
          </cell>
        </row>
        <row r="9467">
          <cell r="A9467" t="str">
            <v>0411</v>
          </cell>
        </row>
        <row r="9468">
          <cell r="A9468" t="str">
            <v>0411</v>
          </cell>
        </row>
        <row r="9469">
          <cell r="A9469" t="str">
            <v>0411</v>
          </cell>
        </row>
        <row r="9470">
          <cell r="A9470" t="str">
            <v>0411</v>
          </cell>
        </row>
        <row r="9471">
          <cell r="A9471" t="str">
            <v>0411</v>
          </cell>
        </row>
        <row r="9472">
          <cell r="A9472" t="str">
            <v>0411</v>
          </cell>
        </row>
        <row r="9473">
          <cell r="A9473" t="str">
            <v>0411</v>
          </cell>
        </row>
        <row r="9474">
          <cell r="A9474" t="str">
            <v>0411</v>
          </cell>
        </row>
        <row r="9475">
          <cell r="A9475" t="str">
            <v>0411</v>
          </cell>
        </row>
        <row r="9476">
          <cell r="A9476" t="str">
            <v>0411</v>
          </cell>
        </row>
        <row r="9477">
          <cell r="A9477" t="str">
            <v>0411</v>
          </cell>
        </row>
        <row r="9478">
          <cell r="A9478" t="str">
            <v>0411</v>
          </cell>
        </row>
        <row r="9479">
          <cell r="A9479" t="str">
            <v>0411</v>
          </cell>
        </row>
        <row r="9480">
          <cell r="A9480" t="str">
            <v>0411</v>
          </cell>
        </row>
        <row r="9481">
          <cell r="A9481" t="str">
            <v>0411</v>
          </cell>
        </row>
        <row r="9482">
          <cell r="A9482" t="str">
            <v>0411</v>
          </cell>
        </row>
        <row r="9483">
          <cell r="A9483" t="str">
            <v>0411</v>
          </cell>
        </row>
        <row r="9484">
          <cell r="A9484" t="str">
            <v>0411</v>
          </cell>
        </row>
        <row r="9485">
          <cell r="A9485" t="str">
            <v>0411</v>
          </cell>
        </row>
        <row r="9486">
          <cell r="A9486" t="str">
            <v>0411</v>
          </cell>
        </row>
        <row r="9487">
          <cell r="A9487" t="str">
            <v>0411</v>
          </cell>
        </row>
        <row r="9488">
          <cell r="A9488" t="str">
            <v>0411</v>
          </cell>
        </row>
        <row r="9489">
          <cell r="A9489" t="str">
            <v>0411</v>
          </cell>
        </row>
        <row r="9490">
          <cell r="A9490" t="str">
            <v>0411</v>
          </cell>
        </row>
        <row r="9491">
          <cell r="A9491" t="str">
            <v>0411</v>
          </cell>
        </row>
        <row r="9492">
          <cell r="A9492" t="str">
            <v>0411</v>
          </cell>
        </row>
        <row r="9493">
          <cell r="A9493" t="str">
            <v>0411</v>
          </cell>
        </row>
        <row r="9494">
          <cell r="A9494" t="str">
            <v>0411</v>
          </cell>
        </row>
        <row r="9495">
          <cell r="A9495" t="str">
            <v>0411</v>
          </cell>
        </row>
        <row r="9496">
          <cell r="A9496" t="str">
            <v>0411</v>
          </cell>
        </row>
        <row r="9497">
          <cell r="A9497" t="str">
            <v>0411</v>
          </cell>
        </row>
        <row r="9498">
          <cell r="A9498" t="str">
            <v>0411</v>
          </cell>
        </row>
        <row r="9499">
          <cell r="A9499" t="str">
            <v>0411</v>
          </cell>
        </row>
        <row r="9500">
          <cell r="A9500" t="str">
            <v>0411</v>
          </cell>
        </row>
        <row r="9501">
          <cell r="A9501" t="str">
            <v>0411</v>
          </cell>
        </row>
        <row r="9502">
          <cell r="A9502" t="str">
            <v>0411</v>
          </cell>
        </row>
        <row r="9503">
          <cell r="A9503" t="str">
            <v>0411</v>
          </cell>
        </row>
        <row r="9504">
          <cell r="A9504" t="str">
            <v>0411</v>
          </cell>
        </row>
        <row r="9505">
          <cell r="A9505" t="str">
            <v>0411</v>
          </cell>
        </row>
        <row r="9506">
          <cell r="A9506" t="str">
            <v>0411</v>
          </cell>
        </row>
        <row r="9507">
          <cell r="A9507" t="str">
            <v>0411</v>
          </cell>
        </row>
        <row r="9508">
          <cell r="A9508" t="str">
            <v>0411</v>
          </cell>
        </row>
        <row r="9509">
          <cell r="A9509" t="str">
            <v>0411</v>
          </cell>
        </row>
        <row r="9510">
          <cell r="A9510" t="str">
            <v>0411</v>
          </cell>
        </row>
        <row r="9511">
          <cell r="A9511" t="str">
            <v>0411</v>
          </cell>
        </row>
        <row r="9512">
          <cell r="A9512" t="str">
            <v>0411</v>
          </cell>
        </row>
        <row r="9513">
          <cell r="A9513" t="str">
            <v>0411</v>
          </cell>
        </row>
        <row r="9514">
          <cell r="A9514" t="str">
            <v>0411</v>
          </cell>
        </row>
        <row r="9515">
          <cell r="A9515" t="str">
            <v>0411</v>
          </cell>
        </row>
        <row r="9516">
          <cell r="A9516" t="str">
            <v>0411</v>
          </cell>
        </row>
        <row r="9517">
          <cell r="A9517" t="str">
            <v>0411</v>
          </cell>
        </row>
        <row r="9518">
          <cell r="A9518" t="str">
            <v>0411</v>
          </cell>
        </row>
        <row r="9519">
          <cell r="A9519" t="str">
            <v>0411</v>
          </cell>
        </row>
        <row r="9520">
          <cell r="A9520" t="str">
            <v>0411</v>
          </cell>
        </row>
        <row r="9521">
          <cell r="A9521" t="str">
            <v>0411</v>
          </cell>
        </row>
        <row r="9522">
          <cell r="A9522" t="str">
            <v>0411</v>
          </cell>
        </row>
        <row r="9523">
          <cell r="A9523" t="str">
            <v>0411</v>
          </cell>
        </row>
        <row r="9524">
          <cell r="A9524" t="str">
            <v>0411</v>
          </cell>
        </row>
        <row r="9525">
          <cell r="A9525" t="str">
            <v>0411</v>
          </cell>
        </row>
        <row r="9526">
          <cell r="A9526" t="str">
            <v>0411</v>
          </cell>
        </row>
        <row r="9527">
          <cell r="A9527" t="str">
            <v>0411</v>
          </cell>
        </row>
        <row r="9528">
          <cell r="A9528" t="str">
            <v>0411</v>
          </cell>
        </row>
        <row r="9529">
          <cell r="A9529" t="str">
            <v>0411</v>
          </cell>
        </row>
        <row r="9530">
          <cell r="A9530" t="str">
            <v>0411</v>
          </cell>
        </row>
        <row r="9531">
          <cell r="A9531" t="str">
            <v>0411</v>
          </cell>
        </row>
        <row r="9532">
          <cell r="A9532" t="str">
            <v>0411</v>
          </cell>
        </row>
        <row r="9533">
          <cell r="A9533" t="str">
            <v>0411</v>
          </cell>
        </row>
        <row r="9534">
          <cell r="A9534" t="str">
            <v>0411</v>
          </cell>
        </row>
        <row r="9535">
          <cell r="A9535" t="str">
            <v>0411</v>
          </cell>
        </row>
        <row r="9536">
          <cell r="A9536" t="str">
            <v>0411</v>
          </cell>
        </row>
        <row r="9537">
          <cell r="A9537" t="str">
            <v>0411</v>
          </cell>
        </row>
        <row r="9538">
          <cell r="A9538" t="str">
            <v>0411</v>
          </cell>
        </row>
        <row r="9539">
          <cell r="A9539" t="str">
            <v>0411</v>
          </cell>
        </row>
        <row r="9540">
          <cell r="A9540" t="str">
            <v>0411</v>
          </cell>
        </row>
        <row r="9541">
          <cell r="A9541" t="str">
            <v>0411</v>
          </cell>
        </row>
        <row r="9542">
          <cell r="A9542" t="str">
            <v>0411</v>
          </cell>
        </row>
        <row r="9543">
          <cell r="A9543" t="str">
            <v>0411</v>
          </cell>
        </row>
        <row r="9544">
          <cell r="A9544" t="str">
            <v>0411</v>
          </cell>
        </row>
        <row r="9545">
          <cell r="A9545" t="str">
            <v>0411</v>
          </cell>
        </row>
        <row r="9546">
          <cell r="A9546" t="str">
            <v>0411</v>
          </cell>
        </row>
        <row r="9547">
          <cell r="A9547" t="str">
            <v>0411</v>
          </cell>
        </row>
        <row r="9548">
          <cell r="A9548" t="str">
            <v>0411</v>
          </cell>
        </row>
        <row r="9549">
          <cell r="A9549" t="str">
            <v>0411</v>
          </cell>
        </row>
        <row r="9550">
          <cell r="A9550" t="str">
            <v>0411</v>
          </cell>
        </row>
        <row r="9551">
          <cell r="A9551" t="str">
            <v>0411</v>
          </cell>
        </row>
        <row r="9552">
          <cell r="A9552" t="str">
            <v>0411</v>
          </cell>
        </row>
        <row r="9553">
          <cell r="A9553" t="str">
            <v>0411</v>
          </cell>
        </row>
        <row r="9554">
          <cell r="A9554" t="str">
            <v>0411</v>
          </cell>
        </row>
        <row r="9555">
          <cell r="A9555" t="str">
            <v>0411</v>
          </cell>
        </row>
        <row r="9556">
          <cell r="A9556" t="str">
            <v>0411</v>
          </cell>
        </row>
        <row r="9557">
          <cell r="A9557" t="str">
            <v>0411</v>
          </cell>
        </row>
        <row r="9558">
          <cell r="A9558" t="str">
            <v>0411</v>
          </cell>
        </row>
        <row r="9559">
          <cell r="A9559" t="str">
            <v>0411</v>
          </cell>
        </row>
        <row r="9560">
          <cell r="A9560" t="str">
            <v>0411</v>
          </cell>
        </row>
        <row r="9561">
          <cell r="A9561" t="str">
            <v>0411</v>
          </cell>
        </row>
        <row r="9562">
          <cell r="A9562" t="str">
            <v>0411</v>
          </cell>
        </row>
        <row r="9563">
          <cell r="A9563" t="str">
            <v>0411</v>
          </cell>
        </row>
        <row r="9564">
          <cell r="A9564" t="str">
            <v>0411</v>
          </cell>
        </row>
        <row r="9565">
          <cell r="A9565" t="str">
            <v>0411</v>
          </cell>
        </row>
        <row r="9566">
          <cell r="A9566" t="str">
            <v>0411</v>
          </cell>
        </row>
        <row r="9567">
          <cell r="A9567" t="str">
            <v>0411</v>
          </cell>
        </row>
        <row r="9568">
          <cell r="A9568" t="str">
            <v>0411</v>
          </cell>
        </row>
        <row r="9569">
          <cell r="A9569" t="str">
            <v>0411</v>
          </cell>
        </row>
        <row r="9570">
          <cell r="A9570" t="str">
            <v>0411</v>
          </cell>
        </row>
        <row r="9571">
          <cell r="A9571" t="str">
            <v>0411</v>
          </cell>
        </row>
        <row r="9572">
          <cell r="A9572" t="str">
            <v>0411</v>
          </cell>
        </row>
        <row r="9573">
          <cell r="A9573" t="str">
            <v>0411</v>
          </cell>
        </row>
        <row r="9574">
          <cell r="A9574" t="str">
            <v>0411</v>
          </cell>
        </row>
        <row r="9575">
          <cell r="A9575" t="str">
            <v>0411</v>
          </cell>
        </row>
        <row r="9576">
          <cell r="A9576" t="str">
            <v>0411</v>
          </cell>
        </row>
        <row r="9577">
          <cell r="A9577" t="str">
            <v>0411</v>
          </cell>
        </row>
        <row r="9578">
          <cell r="A9578" t="str">
            <v>0411</v>
          </cell>
        </row>
        <row r="9579">
          <cell r="A9579" t="str">
            <v>0411</v>
          </cell>
        </row>
        <row r="9580">
          <cell r="A9580" t="str">
            <v>0411</v>
          </cell>
        </row>
        <row r="9581">
          <cell r="A9581" t="str">
            <v>0411</v>
          </cell>
        </row>
        <row r="9582">
          <cell r="A9582" t="str">
            <v>0411</v>
          </cell>
        </row>
        <row r="9583">
          <cell r="A9583" t="str">
            <v>0411</v>
          </cell>
        </row>
        <row r="9584">
          <cell r="A9584" t="str">
            <v>0411</v>
          </cell>
        </row>
        <row r="9585">
          <cell r="A9585" t="str">
            <v>0411</v>
          </cell>
        </row>
        <row r="9586">
          <cell r="A9586" t="str">
            <v>0411</v>
          </cell>
        </row>
        <row r="9587">
          <cell r="A9587" t="str">
            <v>0411</v>
          </cell>
        </row>
        <row r="9588">
          <cell r="A9588" t="str">
            <v>0411</v>
          </cell>
        </row>
        <row r="9589">
          <cell r="A9589" t="str">
            <v>0411</v>
          </cell>
        </row>
        <row r="9590">
          <cell r="A9590" t="str">
            <v>0411</v>
          </cell>
        </row>
        <row r="9591">
          <cell r="A9591" t="str">
            <v>0411</v>
          </cell>
        </row>
        <row r="9592">
          <cell r="A9592" t="str">
            <v>0411</v>
          </cell>
        </row>
        <row r="9593">
          <cell r="A9593" t="str">
            <v>0411</v>
          </cell>
        </row>
        <row r="9594">
          <cell r="A9594" t="str">
            <v>0411</v>
          </cell>
        </row>
        <row r="9595">
          <cell r="A9595" t="str">
            <v>0411</v>
          </cell>
        </row>
        <row r="9596">
          <cell r="A9596" t="str">
            <v>0411</v>
          </cell>
        </row>
        <row r="9597">
          <cell r="A9597" t="str">
            <v>0411</v>
          </cell>
        </row>
        <row r="9598">
          <cell r="A9598" t="str">
            <v>0411</v>
          </cell>
        </row>
        <row r="9599">
          <cell r="A9599" t="str">
            <v>0411</v>
          </cell>
        </row>
        <row r="9600">
          <cell r="A9600" t="str">
            <v>0411</v>
          </cell>
        </row>
        <row r="9601">
          <cell r="A9601" t="str">
            <v>0411</v>
          </cell>
        </row>
        <row r="9602">
          <cell r="A9602" t="str">
            <v>0411</v>
          </cell>
        </row>
        <row r="9603">
          <cell r="A9603" t="str">
            <v>0411</v>
          </cell>
        </row>
        <row r="9604">
          <cell r="A9604" t="str">
            <v>0411</v>
          </cell>
        </row>
        <row r="9605">
          <cell r="A9605" t="str">
            <v>0411</v>
          </cell>
        </row>
        <row r="9606">
          <cell r="A9606" t="str">
            <v>0411</v>
          </cell>
        </row>
        <row r="9607">
          <cell r="A9607" t="str">
            <v>0411</v>
          </cell>
        </row>
        <row r="9608">
          <cell r="A9608" t="str">
            <v>0411</v>
          </cell>
        </row>
        <row r="9609">
          <cell r="A9609" t="str">
            <v>0411</v>
          </cell>
        </row>
        <row r="9610">
          <cell r="A9610" t="str">
            <v>0411</v>
          </cell>
        </row>
        <row r="9611">
          <cell r="A9611" t="str">
            <v>0411</v>
          </cell>
        </row>
        <row r="9612">
          <cell r="A9612" t="str">
            <v>0411</v>
          </cell>
        </row>
        <row r="9613">
          <cell r="A9613" t="str">
            <v>0411</v>
          </cell>
        </row>
        <row r="9614">
          <cell r="A9614" t="str">
            <v>0411</v>
          </cell>
        </row>
        <row r="9615">
          <cell r="A9615" t="str">
            <v>0411</v>
          </cell>
        </row>
        <row r="9616">
          <cell r="A9616" t="str">
            <v>0411</v>
          </cell>
        </row>
        <row r="9617">
          <cell r="A9617" t="str">
            <v>0411</v>
          </cell>
        </row>
        <row r="9618">
          <cell r="A9618" t="str">
            <v>0411</v>
          </cell>
        </row>
        <row r="9619">
          <cell r="A9619" t="str">
            <v>0411</v>
          </cell>
        </row>
        <row r="9620">
          <cell r="A9620" t="str">
            <v>0411</v>
          </cell>
        </row>
        <row r="9621">
          <cell r="A9621" t="str">
            <v>0411</v>
          </cell>
        </row>
        <row r="9622">
          <cell r="A9622" t="str">
            <v>0411</v>
          </cell>
        </row>
        <row r="9623">
          <cell r="A9623" t="str">
            <v>0411</v>
          </cell>
        </row>
        <row r="9624">
          <cell r="A9624" t="str">
            <v>0411</v>
          </cell>
        </row>
        <row r="9625">
          <cell r="A9625" t="str">
            <v>0411</v>
          </cell>
        </row>
        <row r="9626">
          <cell r="A9626" t="str">
            <v>0411</v>
          </cell>
        </row>
        <row r="9627">
          <cell r="A9627" t="str">
            <v>0411</v>
          </cell>
        </row>
        <row r="9628">
          <cell r="A9628" t="str">
            <v>0411</v>
          </cell>
        </row>
        <row r="9629">
          <cell r="A9629" t="str">
            <v>0411</v>
          </cell>
        </row>
        <row r="9630">
          <cell r="A9630" t="str">
            <v>0411</v>
          </cell>
        </row>
        <row r="9631">
          <cell r="A9631" t="str">
            <v>0411</v>
          </cell>
        </row>
        <row r="9632">
          <cell r="A9632" t="str">
            <v>0411</v>
          </cell>
        </row>
        <row r="9633">
          <cell r="A9633" t="str">
            <v>0411</v>
          </cell>
        </row>
        <row r="9634">
          <cell r="A9634" t="str">
            <v>0411</v>
          </cell>
        </row>
        <row r="9635">
          <cell r="A9635" t="str">
            <v>0411</v>
          </cell>
        </row>
        <row r="9636">
          <cell r="A9636" t="str">
            <v>0411</v>
          </cell>
        </row>
        <row r="9637">
          <cell r="A9637" t="str">
            <v>0411</v>
          </cell>
        </row>
        <row r="9638">
          <cell r="A9638" t="str">
            <v>0411</v>
          </cell>
        </row>
        <row r="9639">
          <cell r="A9639" t="str">
            <v>0411</v>
          </cell>
        </row>
        <row r="9640">
          <cell r="A9640" t="str">
            <v>0411</v>
          </cell>
        </row>
        <row r="9641">
          <cell r="A9641" t="str">
            <v>0411</v>
          </cell>
        </row>
        <row r="9642">
          <cell r="A9642" t="str">
            <v>0411</v>
          </cell>
        </row>
        <row r="9643">
          <cell r="A9643" t="str">
            <v>0411</v>
          </cell>
        </row>
        <row r="9644">
          <cell r="A9644" t="str">
            <v>0411</v>
          </cell>
        </row>
        <row r="9645">
          <cell r="A9645" t="str">
            <v>0411</v>
          </cell>
        </row>
        <row r="9646">
          <cell r="A9646" t="str">
            <v>0411</v>
          </cell>
        </row>
        <row r="9647">
          <cell r="A9647" t="str">
            <v>0411</v>
          </cell>
        </row>
        <row r="9648">
          <cell r="A9648" t="str">
            <v>0411</v>
          </cell>
        </row>
        <row r="9649">
          <cell r="A9649" t="str">
            <v>0411</v>
          </cell>
        </row>
        <row r="9650">
          <cell r="A9650" t="str">
            <v>0411</v>
          </cell>
        </row>
        <row r="9651">
          <cell r="A9651" t="str">
            <v>0411</v>
          </cell>
        </row>
        <row r="9652">
          <cell r="A9652" t="str">
            <v>0411</v>
          </cell>
        </row>
        <row r="9653">
          <cell r="A9653" t="str">
            <v>0411</v>
          </cell>
        </row>
        <row r="9654">
          <cell r="A9654" t="str">
            <v>0411</v>
          </cell>
        </row>
        <row r="9655">
          <cell r="A9655" t="str">
            <v>0411</v>
          </cell>
        </row>
        <row r="9656">
          <cell r="A9656" t="str">
            <v>0411</v>
          </cell>
        </row>
        <row r="9657">
          <cell r="A9657" t="str">
            <v>0411</v>
          </cell>
        </row>
        <row r="9658">
          <cell r="A9658" t="str">
            <v>0411</v>
          </cell>
        </row>
        <row r="9659">
          <cell r="A9659" t="str">
            <v>0411</v>
          </cell>
        </row>
        <row r="9660">
          <cell r="A9660" t="str">
            <v>0411</v>
          </cell>
        </row>
        <row r="9661">
          <cell r="A9661" t="str">
            <v>0411</v>
          </cell>
        </row>
        <row r="9662">
          <cell r="A9662" t="str">
            <v>0411</v>
          </cell>
        </row>
        <row r="9663">
          <cell r="A9663" t="str">
            <v>0411</v>
          </cell>
        </row>
        <row r="9664">
          <cell r="A9664" t="str">
            <v>0411</v>
          </cell>
        </row>
        <row r="9665">
          <cell r="A9665" t="str">
            <v>0411</v>
          </cell>
        </row>
        <row r="9666">
          <cell r="A9666" t="str">
            <v>0411</v>
          </cell>
        </row>
        <row r="9667">
          <cell r="A9667" t="str">
            <v>0411</v>
          </cell>
        </row>
        <row r="9668">
          <cell r="A9668" t="str">
            <v>0411</v>
          </cell>
        </row>
        <row r="9669">
          <cell r="A9669" t="str">
            <v>0411</v>
          </cell>
        </row>
        <row r="9670">
          <cell r="A9670" t="str">
            <v>0411</v>
          </cell>
        </row>
        <row r="9671">
          <cell r="A9671" t="str">
            <v>0411</v>
          </cell>
        </row>
        <row r="9672">
          <cell r="A9672" t="str">
            <v>0411</v>
          </cell>
        </row>
        <row r="9673">
          <cell r="A9673" t="str">
            <v>0411</v>
          </cell>
        </row>
        <row r="9674">
          <cell r="A9674" t="str">
            <v>0411</v>
          </cell>
        </row>
        <row r="9675">
          <cell r="A9675" t="str">
            <v>0411</v>
          </cell>
        </row>
        <row r="9676">
          <cell r="A9676" t="str">
            <v>0411</v>
          </cell>
        </row>
        <row r="9677">
          <cell r="A9677" t="str">
            <v>0411</v>
          </cell>
        </row>
        <row r="9678">
          <cell r="A9678" t="str">
            <v>0411</v>
          </cell>
        </row>
        <row r="9679">
          <cell r="A9679" t="str">
            <v>0411</v>
          </cell>
        </row>
        <row r="9680">
          <cell r="A9680" t="str">
            <v>0411</v>
          </cell>
        </row>
        <row r="9681">
          <cell r="A9681" t="str">
            <v>0411</v>
          </cell>
        </row>
        <row r="9682">
          <cell r="A9682" t="str">
            <v>0411</v>
          </cell>
        </row>
        <row r="9683">
          <cell r="A9683" t="str">
            <v>0411</v>
          </cell>
        </row>
        <row r="9684">
          <cell r="A9684" t="str">
            <v>0411</v>
          </cell>
        </row>
        <row r="9685">
          <cell r="A9685" t="str">
            <v>0411</v>
          </cell>
        </row>
        <row r="9686">
          <cell r="A9686" t="str">
            <v>0411</v>
          </cell>
        </row>
        <row r="9687">
          <cell r="A9687" t="str">
            <v>0411</v>
          </cell>
        </row>
        <row r="9688">
          <cell r="A9688" t="str">
            <v>0411</v>
          </cell>
        </row>
        <row r="9689">
          <cell r="A9689" t="str">
            <v>0411</v>
          </cell>
        </row>
        <row r="9690">
          <cell r="A9690" t="str">
            <v>0411</v>
          </cell>
        </row>
        <row r="9691">
          <cell r="A9691" t="str">
            <v>0411</v>
          </cell>
        </row>
        <row r="9692">
          <cell r="A9692" t="str">
            <v>0411</v>
          </cell>
        </row>
        <row r="9693">
          <cell r="A9693" t="str">
            <v>0411</v>
          </cell>
        </row>
        <row r="9694">
          <cell r="A9694" t="str">
            <v>0411</v>
          </cell>
        </row>
        <row r="9695">
          <cell r="A9695" t="str">
            <v>0411</v>
          </cell>
        </row>
        <row r="9696">
          <cell r="A9696" t="str">
            <v>0411</v>
          </cell>
        </row>
        <row r="9697">
          <cell r="A9697" t="str">
            <v>0411</v>
          </cell>
        </row>
        <row r="9698">
          <cell r="A9698" t="str">
            <v>0411</v>
          </cell>
        </row>
        <row r="9699">
          <cell r="A9699" t="str">
            <v>0411</v>
          </cell>
        </row>
        <row r="9700">
          <cell r="A9700" t="str">
            <v>0411</v>
          </cell>
        </row>
        <row r="9701">
          <cell r="A9701" t="str">
            <v>0411</v>
          </cell>
        </row>
        <row r="9702">
          <cell r="A9702" t="str">
            <v>0411</v>
          </cell>
        </row>
        <row r="9703">
          <cell r="A9703" t="str">
            <v>0411</v>
          </cell>
        </row>
        <row r="9704">
          <cell r="A9704" t="str">
            <v>0411</v>
          </cell>
        </row>
        <row r="9705">
          <cell r="A9705" t="str">
            <v>0411</v>
          </cell>
        </row>
        <row r="9706">
          <cell r="A9706" t="str">
            <v>0411</v>
          </cell>
        </row>
        <row r="9707">
          <cell r="A9707" t="str">
            <v>0411</v>
          </cell>
        </row>
        <row r="9708">
          <cell r="A9708" t="str">
            <v>0411</v>
          </cell>
        </row>
        <row r="9709">
          <cell r="A9709" t="str">
            <v>0411</v>
          </cell>
        </row>
        <row r="9710">
          <cell r="A9710" t="str">
            <v>0411</v>
          </cell>
        </row>
        <row r="9711">
          <cell r="A9711" t="str">
            <v>0411</v>
          </cell>
        </row>
        <row r="9712">
          <cell r="A9712" t="str">
            <v>0411</v>
          </cell>
        </row>
        <row r="9713">
          <cell r="A9713" t="str">
            <v>0411</v>
          </cell>
        </row>
        <row r="9714">
          <cell r="A9714" t="str">
            <v>0411</v>
          </cell>
        </row>
        <row r="9715">
          <cell r="A9715" t="str">
            <v>0411</v>
          </cell>
        </row>
        <row r="9716">
          <cell r="A9716" t="str">
            <v>0411</v>
          </cell>
        </row>
        <row r="9717">
          <cell r="A9717" t="str">
            <v>041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Y 2022 consensus"/>
      <sheetName val="Q1 2021 CSER reconciliation"/>
      <sheetName val="Q2 2021 CSER reconciliation"/>
      <sheetName val="H1 2021 CSER reconciliation"/>
      <sheetName val="Q3 2021 CSER reconciliation"/>
      <sheetName val="Q4 2021 CSER reconciliation"/>
      <sheetName val="H2 2021 CSER reconciliation"/>
      <sheetName val="FY 2021 CSER reconciliation"/>
    </sheetNames>
    <sheetDataSet>
      <sheetData sheetId="0"/>
      <sheetData sheetId="1">
        <row r="5">
          <cell r="H5">
            <v>541.55523959532604</v>
          </cell>
        </row>
        <row r="7">
          <cell r="H7">
            <v>217.02199561497798</v>
          </cell>
        </row>
        <row r="8">
          <cell r="H8">
            <v>82.60135559039999</v>
          </cell>
        </row>
      </sheetData>
      <sheetData sheetId="2"/>
      <sheetData sheetId="3">
        <row r="5">
          <cell r="H5">
            <v>1180.1111876032983</v>
          </cell>
        </row>
        <row r="7">
          <cell r="H7">
            <v>445.14262912237302</v>
          </cell>
        </row>
        <row r="8">
          <cell r="H8">
            <v>168.4085419683</v>
          </cell>
        </row>
        <row r="13">
          <cell r="H13">
            <v>264.35962197917314</v>
          </cell>
        </row>
        <row r="15">
          <cell r="H15">
            <v>129.08623357711301</v>
          </cell>
        </row>
        <row r="16">
          <cell r="H16">
            <v>25.046448160007902</v>
          </cell>
        </row>
        <row r="17">
          <cell r="H17">
            <v>-17.709169623852002</v>
          </cell>
        </row>
      </sheetData>
      <sheetData sheetId="4">
        <row r="5">
          <cell r="G5">
            <v>729.41914631887801</v>
          </cell>
        </row>
        <row r="6">
          <cell r="G6">
            <v>237.07253995098199</v>
          </cell>
        </row>
        <row r="7">
          <cell r="G7">
            <v>86.448756053099999</v>
          </cell>
        </row>
      </sheetData>
      <sheetData sheetId="5">
        <row r="5">
          <cell r="G5">
            <v>756.98451485800797</v>
          </cell>
        </row>
        <row r="6">
          <cell r="G6">
            <v>252.33963703010602</v>
          </cell>
        </row>
        <row r="7">
          <cell r="G7">
            <v>85.614502665199993</v>
          </cell>
        </row>
      </sheetData>
      <sheetData sheetId="6">
        <row r="13">
          <cell r="G13">
            <v>407.24580777538711</v>
          </cell>
        </row>
        <row r="14">
          <cell r="G14">
            <v>166.46425559842703</v>
          </cell>
        </row>
        <row r="15">
          <cell r="G15">
            <v>25.532702220251497</v>
          </cell>
        </row>
        <row r="16">
          <cell r="G16">
            <v>-21.049150038870696</v>
          </cell>
        </row>
      </sheetData>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Work Area"/>
      <sheetName val="DropDown"/>
      <sheetName val="Tabelle1"/>
      <sheetName val="Work_Area"/>
      <sheetName val="EU Comps"/>
    </sheetNames>
    <sheetDataSet>
      <sheetData sheetId="0" refreshError="1"/>
      <sheetData sheetId="1" refreshError="1">
        <row r="2">
          <cell r="A2" t="str">
            <v>ASIA</v>
          </cell>
          <cell r="B2" t="str">
            <v>JAN</v>
          </cell>
          <cell r="C2">
            <v>0.97</v>
          </cell>
          <cell r="D2">
            <v>0.94</v>
          </cell>
          <cell r="E2">
            <v>0.98</v>
          </cell>
          <cell r="H2">
            <v>0</v>
          </cell>
          <cell r="I2">
            <v>3</v>
          </cell>
        </row>
        <row r="3">
          <cell r="A3" t="str">
            <v>Be</v>
          </cell>
          <cell r="B3" t="str">
            <v>FEB</v>
          </cell>
        </row>
        <row r="4">
          <cell r="A4" t="str">
            <v>FR</v>
          </cell>
          <cell r="B4" t="str">
            <v>MAR</v>
          </cell>
        </row>
        <row r="5">
          <cell r="A5" t="str">
            <v>GE</v>
          </cell>
          <cell r="B5" t="str">
            <v>APR</v>
          </cell>
        </row>
        <row r="6">
          <cell r="A6" t="str">
            <v>Global</v>
          </cell>
          <cell r="B6" t="str">
            <v>MAY</v>
          </cell>
        </row>
        <row r="7">
          <cell r="A7" t="str">
            <v>India</v>
          </cell>
          <cell r="B7" t="str">
            <v>JUN</v>
          </cell>
        </row>
        <row r="8">
          <cell r="A8" t="str">
            <v>MA</v>
          </cell>
          <cell r="B8" t="str">
            <v>JUL</v>
          </cell>
        </row>
        <row r="9">
          <cell r="A9" t="str">
            <v>NAM</v>
          </cell>
          <cell r="B9" t="str">
            <v>AUG</v>
          </cell>
        </row>
        <row r="10">
          <cell r="A10" t="str">
            <v>NL</v>
          </cell>
          <cell r="B10" t="str">
            <v>SEP</v>
          </cell>
        </row>
        <row r="11">
          <cell r="A11" t="str">
            <v>PL</v>
          </cell>
          <cell r="B11" t="str">
            <v>OCT</v>
          </cell>
        </row>
        <row r="12">
          <cell r="A12" t="str">
            <v>SAM</v>
          </cell>
          <cell r="B12" t="str">
            <v>NOV</v>
          </cell>
        </row>
        <row r="13">
          <cell r="A13" t="str">
            <v>SP</v>
          </cell>
          <cell r="B13" t="str">
            <v>DEC</v>
          </cell>
        </row>
        <row r="14">
          <cell r="A14" t="str">
            <v>MY</v>
          </cell>
        </row>
        <row r="15">
          <cell r="A15" t="str">
            <v>UK</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K v0"/>
      <sheetName val="WK new"/>
      <sheetName val="BFR"/>
      <sheetName val="Synth Q2"/>
      <sheetName val="balfluxcQ2"/>
      <sheetName val="Setting"/>
      <sheetName val="WK_v0"/>
      <sheetName val="WK_new"/>
      <sheetName val="Synth_Q2"/>
      <sheetName val="EU Comps"/>
      <sheetName val="Brut"/>
      <sheetName val="WK_v01"/>
      <sheetName val="WK_new1"/>
      <sheetName val="Synth_Q21"/>
      <sheetName val="EU_Comps"/>
      <sheetName val="WK_v02"/>
      <sheetName val="WK_new2"/>
      <sheetName val="Synth_Q22"/>
      <sheetName val="EU_Comps1"/>
      <sheetName val="WK_v03"/>
      <sheetName val="WK_new3"/>
      <sheetName val="Synth_Q23"/>
      <sheetName val="EU_Comps2"/>
      <sheetName val="WK_v04"/>
      <sheetName val="WK_new4"/>
      <sheetName val="Synth_Q24"/>
      <sheetName val="EU_Comps3"/>
      <sheetName val="WK_v05"/>
      <sheetName val="WK_new5"/>
      <sheetName val="Synth_Q25"/>
      <sheetName val="EU_Comps4"/>
      <sheetName val="WK_v06"/>
      <sheetName val="WK_new6"/>
      <sheetName val="Synth_Q26"/>
      <sheetName val="EU_Comps5"/>
      <sheetName val="WK_v07"/>
      <sheetName val="WK_new7"/>
      <sheetName val="Synth_Q27"/>
      <sheetName val="EU_Comps6"/>
      <sheetName val="WK_v08"/>
      <sheetName val="WK_new8"/>
      <sheetName val="Synth_Q28"/>
      <sheetName val="EU_Comps7"/>
      <sheetName val="Start here"/>
      <sheetName val="PACK01 Checks_synthesis"/>
      <sheetName val="PACK03 Checks_synthesis"/>
      <sheetName val="Description of check"/>
      <sheetName val="Detail of check - Requête"/>
      <sheetName val="Detail of check - Rapport"/>
      <sheetName val="Detail of check - Rap - Requête"/>
      <sheetName val="Equity Group Part"/>
      <sheetName val="Start_here"/>
      <sheetName val="PACK01_Checks_synthesis"/>
      <sheetName val="PACK03_Checks_synthesis"/>
      <sheetName val="Description_of_check"/>
      <sheetName val="Detail_of_check_-_Requête"/>
      <sheetName val="Detail_of_check_-_Rapport"/>
      <sheetName val="Detail_of_check_-_Rap_-_Requête"/>
      <sheetName val="Equity_Group_Part"/>
      <sheetName val="Checks_synthesis"/>
      <sheetName val="WF01"/>
      <sheetName val="WF02"/>
      <sheetName val="WF03"/>
      <sheetName val="WF04"/>
      <sheetName val="WF05"/>
      <sheetName val="WF07"/>
      <sheetName val="WF8-PROV"/>
      <sheetName val="Contrôle"/>
      <sheetName val="WK_v09"/>
      <sheetName val="WK_new9"/>
      <sheetName val="Synth_Q29"/>
      <sheetName val="EU_Comps8"/>
      <sheetName val="Start_here1"/>
      <sheetName val="PACK01_Checks_synthesis1"/>
      <sheetName val="PACK03_Checks_synthesis1"/>
      <sheetName val="Description_of_check1"/>
      <sheetName val="Detail_of_check_-_Requête1"/>
      <sheetName val="Detail_of_check_-_Rapport1"/>
      <sheetName val="Detail_of_check_-_Rap_-_Requêt1"/>
      <sheetName val="Equity_Group_Part1"/>
      <sheetName val="WK_v010"/>
      <sheetName val="WK_new10"/>
      <sheetName val="Synth_Q210"/>
      <sheetName val="EU_Comps9"/>
      <sheetName val="Start_here2"/>
      <sheetName val="PACK01_Checks_synthesis2"/>
      <sheetName val="PACK03_Checks_synthesis2"/>
      <sheetName val="Description_of_check2"/>
      <sheetName val="Detail_of_check_-_Requête2"/>
      <sheetName val="Detail_of_check_-_Rapport2"/>
      <sheetName val="Detail_of_check_-_Rap_-_Requêt2"/>
      <sheetName val="Equity_Group_Part2"/>
    </sheetNames>
    <sheetDataSet>
      <sheetData sheetId="0"/>
      <sheetData sheetId="1"/>
      <sheetData sheetId="2"/>
      <sheetData sheetId="3"/>
      <sheetData sheetId="4" refreshError="1">
        <row r="1">
          <cell r="A1">
            <v>0</v>
          </cell>
          <cell r="B1" t="str">
            <v>CHECK</v>
          </cell>
          <cell r="C1" t="str">
            <v>OUV</v>
          </cell>
          <cell r="D1" t="str">
            <v>COR</v>
          </cell>
          <cell r="E1" t="str">
            <v>AUG</v>
          </cell>
          <cell r="F1" t="str">
            <v>AUGCAP</v>
          </cell>
          <cell r="G1" t="str">
            <v>DIMCASH</v>
          </cell>
          <cell r="H1" t="str">
            <v>DIM</v>
          </cell>
          <cell r="I1" t="str">
            <v>EVOL</v>
          </cell>
          <cell r="J1" t="str">
            <v>RECLAS</v>
          </cell>
          <cell r="K1" t="str">
            <v>DIV</v>
          </cell>
          <cell r="L1" t="str">
            <v>AFF</v>
          </cell>
          <cell r="M1" t="str">
            <v>RES</v>
          </cell>
          <cell r="N1" t="str">
            <v>FUS</v>
          </cell>
          <cell r="O1" t="str">
            <v>DIS</v>
          </cell>
          <cell r="P1" t="str">
            <v>VPER</v>
          </cell>
          <cell r="Q1" t="str">
            <v>ECO</v>
          </cell>
          <cell r="R1" t="str">
            <v>ECF</v>
          </cell>
          <cell r="S1" t="str">
            <v>CLO</v>
          </cell>
        </row>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B3" t="str">
            <v>CHECK</v>
          </cell>
          <cell r="C3" t="str">
            <v>OUV</v>
          </cell>
          <cell r="D3" t="str">
            <v>COR</v>
          </cell>
          <cell r="E3" t="str">
            <v>AUG</v>
          </cell>
          <cell r="F3" t="str">
            <v>AUGCAP</v>
          </cell>
          <cell r="G3" t="str">
            <v>DIMCASH</v>
          </cell>
          <cell r="H3" t="str">
            <v>DIM</v>
          </cell>
          <cell r="I3" t="str">
            <v>EVOL</v>
          </cell>
          <cell r="J3" t="str">
            <v>RECLAS</v>
          </cell>
          <cell r="K3" t="str">
            <v>DIV</v>
          </cell>
          <cell r="L3" t="str">
            <v>AFF</v>
          </cell>
          <cell r="M3" t="str">
            <v>RES</v>
          </cell>
          <cell r="N3" t="str">
            <v>FUS</v>
          </cell>
          <cell r="O3" t="str">
            <v>DIS</v>
          </cell>
          <cell r="P3" t="str">
            <v>VPER</v>
          </cell>
          <cell r="Q3" t="str">
            <v>ECO</v>
          </cell>
          <cell r="R3" t="str">
            <v>ECF</v>
          </cell>
          <cell r="S3" t="str">
            <v>CLO</v>
          </cell>
        </row>
        <row r="4">
          <cell r="A4" t="str">
            <v>180LRETHIS RETHIS Contra Account</v>
          </cell>
          <cell r="C4">
            <v>0.79999999999927285</v>
          </cell>
          <cell r="S4">
            <v>0.79999999999927285</v>
          </cell>
        </row>
        <row r="5">
          <cell r="A5" t="str">
            <v>188LIHB Interco Net debt</v>
          </cell>
          <cell r="C5">
            <v>-434.74427590007349</v>
          </cell>
          <cell r="E5">
            <v>-2885.5786580000031</v>
          </cell>
          <cell r="H5">
            <v>18331.279610000016</v>
          </cell>
          <cell r="I5">
            <v>-2329.4664472757745</v>
          </cell>
          <cell r="P5">
            <v>19401.91693900001</v>
          </cell>
          <cell r="Q5">
            <v>4920.7996677400233</v>
          </cell>
          <cell r="R5">
            <v>-500.80837207565975</v>
          </cell>
          <cell r="S5">
            <v>-159.16075651155199</v>
          </cell>
        </row>
        <row r="6">
          <cell r="A6" t="str">
            <v>189LIBB Interco Working Capital</v>
          </cell>
          <cell r="B6">
            <v>7.9625000000000057E-2</v>
          </cell>
          <cell r="C6">
            <v>-265.69688445998139</v>
          </cell>
          <cell r="I6">
            <v>-2035.7152818382006</v>
          </cell>
          <cell r="J6">
            <v>-2024.5323230000008</v>
          </cell>
          <cell r="N6">
            <v>80.51102500000006</v>
          </cell>
          <cell r="O6">
            <v>-1</v>
          </cell>
          <cell r="P6">
            <v>3816.1683600000019</v>
          </cell>
          <cell r="Q6">
            <v>1705.432686386165</v>
          </cell>
          <cell r="R6">
            <v>-138.56341507540105</v>
          </cell>
          <cell r="S6">
            <v>1136.6837920125647</v>
          </cell>
        </row>
        <row r="7">
          <cell r="A7" t="str">
            <v>1090 Allote Share Capital Not called</v>
          </cell>
          <cell r="B7">
            <v>-7.9625000000000057E-2</v>
          </cell>
          <cell r="C7">
            <v>60.913125000000001</v>
          </cell>
          <cell r="S7">
            <v>60.833500000000022</v>
          </cell>
        </row>
        <row r="8">
          <cell r="A8" t="str">
            <v>2010 Preliminary Expenses</v>
          </cell>
          <cell r="C8">
            <v>3.8734270000000017</v>
          </cell>
          <cell r="S8">
            <v>3.8734270000000017</v>
          </cell>
        </row>
        <row r="9">
          <cell r="A9" t="str">
            <v>2030 Research and Development Expenditure</v>
          </cell>
          <cell r="C9">
            <v>2064.6990990000018</v>
          </cell>
          <cell r="J9">
            <v>30</v>
          </cell>
          <cell r="S9">
            <v>2094.6990990000018</v>
          </cell>
        </row>
        <row r="10">
          <cell r="A10" t="str">
            <v>2040 Consolidated Goodwill</v>
          </cell>
          <cell r="C10">
            <v>2128487.0270600021</v>
          </cell>
          <cell r="E10">
            <v>49</v>
          </cell>
          <cell r="H10">
            <v>981</v>
          </cell>
          <cell r="P10">
            <v>-897</v>
          </cell>
          <cell r="Q10">
            <v>-14933.496336000087</v>
          </cell>
          <cell r="S10">
            <v>2111724.530724002</v>
          </cell>
        </row>
        <row r="11">
          <cell r="A11" t="str">
            <v>2050 Softwares &amp; Develop. Costs Capitalized</v>
          </cell>
          <cell r="B11">
            <v>-1</v>
          </cell>
          <cell r="C11">
            <v>198674.96074300012</v>
          </cell>
          <cell r="D11">
            <v>284</v>
          </cell>
          <cell r="E11">
            <v>11012.022570000008</v>
          </cell>
          <cell r="H11">
            <v>290</v>
          </cell>
          <cell r="J11">
            <v>442.74419000000023</v>
          </cell>
          <cell r="Q11">
            <v>-746.31262400000435</v>
          </cell>
          <cell r="R11">
            <v>-122.95257000000015</v>
          </cell>
          <cell r="S11">
            <v>209253.46230900014</v>
          </cell>
        </row>
        <row r="12">
          <cell r="A12" t="str">
            <v>2070 Purchased Goodwill</v>
          </cell>
          <cell r="C12">
            <v>92210.781849000065</v>
          </cell>
          <cell r="J12">
            <v>-112</v>
          </cell>
          <cell r="S12">
            <v>92098.781849000065</v>
          </cell>
        </row>
        <row r="13">
          <cell r="A13" t="str">
            <v>2080 Other Intangible Fixed Assets</v>
          </cell>
          <cell r="C13">
            <v>61795.057668840032</v>
          </cell>
          <cell r="E13">
            <v>10.977499999999999</v>
          </cell>
          <cell r="H13">
            <v>593.4060000000004</v>
          </cell>
          <cell r="Q13">
            <v>-938.81351367904574</v>
          </cell>
          <cell r="R13">
            <v>8.8220000000000152</v>
          </cell>
          <cell r="S13">
            <v>60282.637655161001</v>
          </cell>
        </row>
        <row r="14">
          <cell r="A14" t="str">
            <v>2320 Intangible Fixed Assets in Progress</v>
          </cell>
          <cell r="C14">
            <v>2584</v>
          </cell>
          <cell r="E14">
            <v>910</v>
          </cell>
          <cell r="J14">
            <v>-700</v>
          </cell>
          <cell r="S14">
            <v>2794</v>
          </cell>
        </row>
        <row r="15">
          <cell r="A15" t="str">
            <v>2370 Payments on Acc for Intang Fixed Assets</v>
          </cell>
          <cell r="C15">
            <v>268</v>
          </cell>
          <cell r="E15">
            <v>65.000000000000057</v>
          </cell>
          <cell r="J15">
            <v>-55</v>
          </cell>
          <cell r="S15">
            <v>278</v>
          </cell>
        </row>
        <row r="16">
          <cell r="A16" t="str">
            <v>2110 Lands</v>
          </cell>
          <cell r="C16">
            <v>4691.25</v>
          </cell>
          <cell r="Q16">
            <v>-17.250000000000114</v>
          </cell>
          <cell r="S16">
            <v>4674</v>
          </cell>
        </row>
        <row r="17">
          <cell r="A17" t="str">
            <v>2130 Buildings</v>
          </cell>
          <cell r="C17">
            <v>15173.721000000007</v>
          </cell>
          <cell r="E17">
            <v>29</v>
          </cell>
          <cell r="Q17">
            <v>-23.437000000000147</v>
          </cell>
          <cell r="S17">
            <v>15179.284000000007</v>
          </cell>
        </row>
        <row r="18">
          <cell r="A18" t="str">
            <v>2120 Fitting and Fixtures in Owned Buildings</v>
          </cell>
          <cell r="C18">
            <v>10258</v>
          </cell>
          <cell r="E18">
            <v>352</v>
          </cell>
          <cell r="J18">
            <v>3</v>
          </cell>
          <cell r="S18">
            <v>10613</v>
          </cell>
        </row>
        <row r="19">
          <cell r="A19" t="str">
            <v>2140 Fitting and Fixtures in Rent Buildings</v>
          </cell>
          <cell r="C19">
            <v>164602.28146236012</v>
          </cell>
          <cell r="E19">
            <v>11375.976009000007</v>
          </cell>
          <cell r="H19">
            <v>1950.688000000001</v>
          </cell>
          <cell r="J19">
            <v>204.61622500000013</v>
          </cell>
          <cell r="O19">
            <v>-466</v>
          </cell>
          <cell r="Q19">
            <v>-623.62423670136354</v>
          </cell>
          <cell r="R19">
            <v>-82.41099000000014</v>
          </cell>
          <cell r="S19">
            <v>173060.15046965869</v>
          </cell>
        </row>
        <row r="20">
          <cell r="A20" t="str">
            <v>2150 Means of Production, Plant, Equipment</v>
          </cell>
          <cell r="B20">
            <v>-0.33257199999969778</v>
          </cell>
          <cell r="C20">
            <v>431931.79643100017</v>
          </cell>
          <cell r="D20">
            <v>316</v>
          </cell>
          <cell r="E20">
            <v>11820.337951000009</v>
          </cell>
          <cell r="H20">
            <v>8045.8573270000034</v>
          </cell>
          <cell r="J20">
            <v>346.29052500000023</v>
          </cell>
          <cell r="N20">
            <v>-885.60632500000042</v>
          </cell>
          <cell r="Q20">
            <v>-1447.009566000004</v>
          </cell>
          <cell r="R20">
            <v>-12.459022000000392</v>
          </cell>
          <cell r="S20">
            <v>434023.16009500012</v>
          </cell>
        </row>
        <row r="21">
          <cell r="A21" t="str">
            <v>2160 Office Hardware</v>
          </cell>
          <cell r="C21">
            <v>183729.97621740014</v>
          </cell>
          <cell r="D21">
            <v>1.0416329000030519E-2</v>
          </cell>
          <cell r="E21">
            <v>11558.898473000008</v>
          </cell>
          <cell r="H21">
            <v>1841.7316763290009</v>
          </cell>
          <cell r="J21">
            <v>68.000000000000057</v>
          </cell>
          <cell r="O21">
            <v>-18</v>
          </cell>
          <cell r="Q21">
            <v>-1187.7021984000071</v>
          </cell>
          <cell r="R21">
            <v>-116.01151800000015</v>
          </cell>
          <cell r="S21">
            <v>192193.43971400009</v>
          </cell>
        </row>
        <row r="22">
          <cell r="A22" t="str">
            <v>2170 Office Furniture and Equipment</v>
          </cell>
          <cell r="C22">
            <v>58231.678745240046</v>
          </cell>
          <cell r="E22">
            <v>1731.816261493341</v>
          </cell>
          <cell r="H22">
            <v>197.27479600000012</v>
          </cell>
          <cell r="J22">
            <v>1.7045600000000047</v>
          </cell>
          <cell r="N22">
            <v>-8.1764000000000063</v>
          </cell>
          <cell r="Q22">
            <v>-223.78395671744124</v>
          </cell>
          <cell r="R22">
            <v>-15.305021671020032</v>
          </cell>
          <cell r="S22">
            <v>59520.659392344911</v>
          </cell>
        </row>
        <row r="23">
          <cell r="A23" t="str">
            <v>2180 Company Cars</v>
          </cell>
          <cell r="C23">
            <v>4118.4196100000026</v>
          </cell>
          <cell r="H23">
            <v>74.453937000000053</v>
          </cell>
          <cell r="J23">
            <v>-3471</v>
          </cell>
          <cell r="Q23">
            <v>0.81305099999998742</v>
          </cell>
          <cell r="R23">
            <v>0.17424600000000051</v>
          </cell>
          <cell r="S23">
            <v>573.95297000000039</v>
          </cell>
        </row>
        <row r="24">
          <cell r="A24" t="str">
            <v>2190 Other Tangible Fixed Assets</v>
          </cell>
          <cell r="C24">
            <v>25276.391500000016</v>
          </cell>
          <cell r="D24">
            <v>32</v>
          </cell>
          <cell r="E24">
            <v>615.62949300000048</v>
          </cell>
          <cell r="H24">
            <v>10.197984000000009</v>
          </cell>
          <cell r="J24">
            <v>267.81521600000025</v>
          </cell>
          <cell r="Q24">
            <v>-265.05101400000177</v>
          </cell>
          <cell r="R24">
            <v>-0.73598600000002823</v>
          </cell>
          <cell r="S24">
            <v>25915.851225000013</v>
          </cell>
        </row>
        <row r="25">
          <cell r="A25" t="str">
            <v>2230 Finance Leases - Buildings</v>
          </cell>
          <cell r="C25">
            <v>2208.9260000000017</v>
          </cell>
          <cell r="Q25">
            <v>-34.82200000000023</v>
          </cell>
          <cell r="S25">
            <v>2174.1040000000016</v>
          </cell>
        </row>
        <row r="26">
          <cell r="A26" t="str">
            <v>2240 Fin Lease - Fittings &amp; Fixtures Building</v>
          </cell>
          <cell r="C26">
            <v>6817</v>
          </cell>
          <cell r="S26">
            <v>6817</v>
          </cell>
        </row>
        <row r="27">
          <cell r="A27" t="str">
            <v>2290 Fin Lease - Other Fixed Assets</v>
          </cell>
          <cell r="C27">
            <v>79656.482547800057</v>
          </cell>
          <cell r="E27">
            <v>7068</v>
          </cell>
          <cell r="H27">
            <v>4252</v>
          </cell>
          <cell r="Q27">
            <v>-69.754769800000204</v>
          </cell>
          <cell r="S27">
            <v>82402.727778000073</v>
          </cell>
        </row>
        <row r="28">
          <cell r="A28" t="str">
            <v>2310 Tangible Fixed Assets in Progress</v>
          </cell>
          <cell r="C28">
            <v>2993.5969100000016</v>
          </cell>
          <cell r="E28">
            <v>3287.3473800000015</v>
          </cell>
          <cell r="J28">
            <v>-1401.3518400000009</v>
          </cell>
          <cell r="Q28">
            <v>-20.869520000000094</v>
          </cell>
          <cell r="R28">
            <v>-3.8883000000000099</v>
          </cell>
          <cell r="S28">
            <v>4854.834630000003</v>
          </cell>
        </row>
        <row r="29">
          <cell r="A29" t="str">
            <v>2380 Payments on Acc for Tang Fixed Ass</v>
          </cell>
          <cell r="C29">
            <v>30</v>
          </cell>
          <cell r="E29">
            <v>2.9057850000000016</v>
          </cell>
          <cell r="J29">
            <v>-10</v>
          </cell>
          <cell r="R29">
            <v>-3.5030000000000103E-2</v>
          </cell>
          <cell r="S29">
            <v>22.870755000000013</v>
          </cell>
        </row>
        <row r="30">
          <cell r="A30" t="str">
            <v>2610 Participating Interests</v>
          </cell>
          <cell r="B30">
            <v>-1</v>
          </cell>
          <cell r="C30">
            <v>4463.404941000048</v>
          </cell>
          <cell r="D30">
            <v>-2</v>
          </cell>
          <cell r="E30">
            <v>2781.648000000002</v>
          </cell>
          <cell r="F30">
            <v>96.000000000000057</v>
          </cell>
          <cell r="O30">
            <v>-49</v>
          </cell>
          <cell r="P30">
            <v>49</v>
          </cell>
          <cell r="Q30">
            <v>-19.457999999998734</v>
          </cell>
          <cell r="R30">
            <v>-45.23200000000007</v>
          </cell>
          <cell r="S30">
            <v>7273.3629410006142</v>
          </cell>
        </row>
        <row r="31">
          <cell r="A31" t="str">
            <v>2650 Equity Method in Investments</v>
          </cell>
          <cell r="C31">
            <v>936.99801745000002</v>
          </cell>
          <cell r="D31">
            <v>0.8</v>
          </cell>
          <cell r="L31">
            <v>-574.72000000000048</v>
          </cell>
          <cell r="M31">
            <v>-73.092000000000056</v>
          </cell>
          <cell r="N31">
            <v>2.0400000000336163E-2</v>
          </cell>
          <cell r="P31">
            <v>1234.42</v>
          </cell>
          <cell r="Q31">
            <v>5.9626320000000419</v>
          </cell>
          <cell r="S31">
            <v>1530.3890494500015</v>
          </cell>
        </row>
        <row r="32">
          <cell r="A32" t="str">
            <v>2670 Loans to Participating Interests</v>
          </cell>
          <cell r="C32">
            <v>483</v>
          </cell>
          <cell r="H32">
            <v>2</v>
          </cell>
          <cell r="J32">
            <v>83.000000000000057</v>
          </cell>
          <cell r="S32">
            <v>564</v>
          </cell>
        </row>
        <row r="33">
          <cell r="A33" t="str">
            <v>2720 Other Equity Investments</v>
          </cell>
          <cell r="C33">
            <v>700</v>
          </cell>
          <cell r="S33">
            <v>700</v>
          </cell>
        </row>
        <row r="34">
          <cell r="A34" t="str">
            <v>2740 Loans</v>
          </cell>
          <cell r="C34">
            <v>7610.3113500000036</v>
          </cell>
          <cell r="E34">
            <v>239.47717300000011</v>
          </cell>
          <cell r="H34">
            <v>6929.832000000004</v>
          </cell>
          <cell r="J34">
            <v>-83.000000000000057</v>
          </cell>
          <cell r="Q34">
            <v>-2.7124450000000149</v>
          </cell>
          <cell r="R34">
            <v>-0.21913400000000072</v>
          </cell>
          <cell r="S34">
            <v>834.02494400000046</v>
          </cell>
        </row>
        <row r="35">
          <cell r="A35" t="str">
            <v>2760 Deposits &amp; Sureties paid</v>
          </cell>
          <cell r="C35">
            <v>19373.211761800012</v>
          </cell>
          <cell r="E35">
            <v>419.56034000000028</v>
          </cell>
          <cell r="H35">
            <v>403.66234554756022</v>
          </cell>
          <cell r="J35">
            <v>-119.74876000000006</v>
          </cell>
          <cell r="Q35">
            <v>-123.53770718200045</v>
          </cell>
          <cell r="R35">
            <v>1.4780642366800185</v>
          </cell>
          <cell r="S35">
            <v>19147.301353307132</v>
          </cell>
        </row>
        <row r="36">
          <cell r="A36" t="str">
            <v>2780 Accrued Int Receivable on Fin Debts</v>
          </cell>
          <cell r="C36">
            <v>1608.4910900000023</v>
          </cell>
          <cell r="I36">
            <v>-982.47496800000044</v>
          </cell>
          <cell r="Q36">
            <v>-0.57617800000000052</v>
          </cell>
          <cell r="R36">
            <v>-2.3356460000000188</v>
          </cell>
          <cell r="S36">
            <v>623.10429800000065</v>
          </cell>
        </row>
        <row r="37">
          <cell r="A37" t="str">
            <v>3000 Stock - Hardware &amp; Software for Selling</v>
          </cell>
          <cell r="C37">
            <v>600.24674700000037</v>
          </cell>
          <cell r="I37">
            <v>-32.56464100000003</v>
          </cell>
          <cell r="Q37">
            <v>2.2194709999999791</v>
          </cell>
          <cell r="R37">
            <v>0.4957909999999961</v>
          </cell>
          <cell r="S37">
            <v>570.39736800000048</v>
          </cell>
        </row>
        <row r="38">
          <cell r="A38" t="str">
            <v>3500 Other Stocks</v>
          </cell>
          <cell r="C38">
            <v>5151.8154800000038</v>
          </cell>
          <cell r="I38">
            <v>289</v>
          </cell>
          <cell r="Q38">
            <v>-4.7229159999999908</v>
          </cell>
          <cell r="S38">
            <v>5436.0925640000032</v>
          </cell>
        </row>
        <row r="39">
          <cell r="A39" t="str">
            <v>3400 Work-in-Progress</v>
          </cell>
          <cell r="C39">
            <v>129698.91886380002</v>
          </cell>
          <cell r="I39">
            <v>27379.060669000013</v>
          </cell>
          <cell r="J39">
            <v>-711</v>
          </cell>
          <cell r="Q39">
            <v>-1260.2441848000058</v>
          </cell>
          <cell r="R39">
            <v>-63.947766000000144</v>
          </cell>
          <cell r="S39">
            <v>155042.78758200011</v>
          </cell>
        </row>
        <row r="40">
          <cell r="A40" t="str">
            <v>4180 Trade Debtors - Invoices to be issued</v>
          </cell>
          <cell r="C40">
            <v>334978.8110642003</v>
          </cell>
          <cell r="I40">
            <v>100511.701728</v>
          </cell>
          <cell r="J40">
            <v>878.99723200000039</v>
          </cell>
          <cell r="Q40">
            <v>-2454.0317612000135</v>
          </cell>
          <cell r="R40">
            <v>-191.55864099999965</v>
          </cell>
          <cell r="S40">
            <v>433723.91962200031</v>
          </cell>
        </row>
        <row r="41">
          <cell r="A41" t="str">
            <v>4110 Trade Debtors Receivables</v>
          </cell>
          <cell r="C41">
            <v>1112975.0539330214</v>
          </cell>
          <cell r="I41">
            <v>-194769.46445110874</v>
          </cell>
          <cell r="J41">
            <v>-222.50953100000009</v>
          </cell>
          <cell r="N41">
            <v>-0.51102500000070039</v>
          </cell>
          <cell r="O41">
            <v>230</v>
          </cell>
          <cell r="P41">
            <v>13.680938000000658</v>
          </cell>
          <cell r="Q41">
            <v>-2536.3807538923338</v>
          </cell>
          <cell r="R41">
            <v>157.17669407686003</v>
          </cell>
          <cell r="S41">
            <v>915847.04580409685</v>
          </cell>
        </row>
        <row r="42">
          <cell r="A42" t="str">
            <v>4090 Payments on Account</v>
          </cell>
          <cell r="C42">
            <v>3532.0030042200015</v>
          </cell>
          <cell r="I42">
            <v>792.96681414664044</v>
          </cell>
          <cell r="Q42">
            <v>-83.507062690720076</v>
          </cell>
          <cell r="R42">
            <v>3.5754393240799454</v>
          </cell>
          <cell r="S42">
            <v>4245.0381950000046</v>
          </cell>
        </row>
        <row r="43">
          <cell r="A43" t="str">
            <v>4456 State - VAT Receivable</v>
          </cell>
          <cell r="C43">
            <v>51498.159877920036</v>
          </cell>
          <cell r="I43">
            <v>4317.5825554665616</v>
          </cell>
          <cell r="J43">
            <v>-33</v>
          </cell>
          <cell r="P43">
            <v>0.5295389999999931</v>
          </cell>
          <cell r="Q43">
            <v>-169.2508800191203</v>
          </cell>
          <cell r="R43">
            <v>44.964309656320097</v>
          </cell>
          <cell r="S43">
            <v>55658.985402023805</v>
          </cell>
        </row>
        <row r="44">
          <cell r="A44" t="str">
            <v>4441 Income Tax - Reimbursments, Credits Tax</v>
          </cell>
          <cell r="C44">
            <v>61333.230931192069</v>
          </cell>
          <cell r="D44">
            <v>6.5879898999995509E-2</v>
          </cell>
          <cell r="I44">
            <v>2373.4158327859018</v>
          </cell>
          <cell r="J44">
            <v>325.69681000000026</v>
          </cell>
          <cell r="Q44">
            <v>-363.18236088395372</v>
          </cell>
          <cell r="R44">
            <v>-50.893872900432044</v>
          </cell>
          <cell r="S44">
            <v>63618.33322009258</v>
          </cell>
        </row>
        <row r="45">
          <cell r="A45" t="str">
            <v>4480 Other Receivables &amp; Current Assets</v>
          </cell>
          <cell r="C45">
            <v>32790.874137800027</v>
          </cell>
          <cell r="I45">
            <v>20091.123909200014</v>
          </cell>
          <cell r="J45">
            <v>2949.9239480000019</v>
          </cell>
          <cell r="Q45">
            <v>79.498852599999765</v>
          </cell>
          <cell r="R45">
            <v>42.518644400000106</v>
          </cell>
          <cell r="S45">
            <v>55953.939492000034</v>
          </cell>
        </row>
        <row r="46">
          <cell r="A46" t="str">
            <v>4140 Receiv on Disposals of Tang &amp; Intan F As</v>
          </cell>
          <cell r="C46">
            <v>219</v>
          </cell>
          <cell r="S46">
            <v>219</v>
          </cell>
        </row>
        <row r="47">
          <cell r="A47" t="str">
            <v>4147 Receiv on Disposals of Tang &amp; Intan F As</v>
          </cell>
        </row>
        <row r="48">
          <cell r="A48" t="str">
            <v>4620 Receiv on Disposals of Particip Interest</v>
          </cell>
          <cell r="C48">
            <v>1273.9100400000011</v>
          </cell>
          <cell r="I48">
            <v>24177.644284000016</v>
          </cell>
          <cell r="Q48">
            <v>-32.312700000000142</v>
          </cell>
          <cell r="R48">
            <v>1.3376000000000256E-2</v>
          </cell>
          <cell r="S48">
            <v>25419.255000000016</v>
          </cell>
        </row>
        <row r="49">
          <cell r="A49" t="str">
            <v>4650 Receiv on Disposals of Partic Interest</v>
          </cell>
          <cell r="C49">
            <v>1530.8920200000011</v>
          </cell>
          <cell r="I49">
            <v>59.862960000000029</v>
          </cell>
          <cell r="Q49">
            <v>-38.829000000000164</v>
          </cell>
          <cell r="R49">
            <v>-0.37872000000000328</v>
          </cell>
          <cell r="S49">
            <v>1551.5472600000007</v>
          </cell>
        </row>
        <row r="50">
          <cell r="A50" t="str">
            <v>4630 Retirement : Call for Capital</v>
          </cell>
          <cell r="C50">
            <v>2650</v>
          </cell>
          <cell r="I50">
            <v>-164</v>
          </cell>
          <cell r="S50">
            <v>2486</v>
          </cell>
        </row>
        <row r="51">
          <cell r="A51" t="str">
            <v>4875 Prepayment for Pension (Benefit only)</v>
          </cell>
          <cell r="C51">
            <v>5544.2</v>
          </cell>
          <cell r="J51">
            <v>346.71856400000024</v>
          </cell>
          <cell r="Q51">
            <v>-87.40000000000056</v>
          </cell>
          <cell r="R51">
            <v>-1.9687040000000375</v>
          </cell>
          <cell r="S51">
            <v>5801.5498600000037</v>
          </cell>
        </row>
        <row r="52">
          <cell r="A52" t="str">
            <v>4575 Dividends to Receive</v>
          </cell>
        </row>
        <row r="53">
          <cell r="A53" t="str">
            <v>4576 Dividends to Receive</v>
          </cell>
        </row>
        <row r="54">
          <cell r="A54" t="str">
            <v>4579 Interim Dividends</v>
          </cell>
        </row>
        <row r="55">
          <cell r="A55" t="str">
            <v>4600 Other Non Op Debtor &amp; Non-Gp Cur Acc Deb</v>
          </cell>
          <cell r="C55">
            <v>5598.9172162400064</v>
          </cell>
          <cell r="I55">
            <v>6680.1432064732435</v>
          </cell>
          <cell r="J55">
            <v>401.48087500000025</v>
          </cell>
          <cell r="Q55">
            <v>-16.584207313440032</v>
          </cell>
          <cell r="R55">
            <v>7.3899254279999937E-2</v>
          </cell>
          <cell r="S55">
            <v>12664.030989654088</v>
          </cell>
        </row>
        <row r="56">
          <cell r="A56" t="str">
            <v>4680 Assets held for sale</v>
          </cell>
          <cell r="C56">
            <v>36202.59242000003</v>
          </cell>
          <cell r="P56">
            <v>-36202.59242000003</v>
          </cell>
          <cell r="Q56">
            <v>-930.5500549999997</v>
          </cell>
          <cell r="R56">
            <v>930.5500549999997</v>
          </cell>
        </row>
        <row r="57">
          <cell r="A57" t="str">
            <v>4510 Group, Loans &amp; Current Accounts</v>
          </cell>
          <cell r="C57">
            <v>1</v>
          </cell>
          <cell r="I57">
            <v>3781.0000000000055</v>
          </cell>
          <cell r="J57">
            <v>-3781</v>
          </cell>
          <cell r="S57">
            <v>1</v>
          </cell>
        </row>
        <row r="58">
          <cell r="A58" t="str">
            <v>4880 Deferred Tax Assets- Temporary Differenc</v>
          </cell>
          <cell r="C58">
            <v>272488.49940430024</v>
          </cell>
          <cell r="D58">
            <v>163</v>
          </cell>
          <cell r="E58">
            <v>4070.3893560000006</v>
          </cell>
          <cell r="H58">
            <v>14743.852833000006</v>
          </cell>
          <cell r="J58">
            <v>-269.0693550000002</v>
          </cell>
          <cell r="O58">
            <v>-618</v>
          </cell>
          <cell r="P58">
            <v>-16.80882400000003</v>
          </cell>
          <cell r="Q58">
            <v>-2843.9790570660193</v>
          </cell>
          <cell r="R58">
            <v>31.36964699999983</v>
          </cell>
          <cell r="S58">
            <v>258261.5483382341</v>
          </cell>
        </row>
        <row r="59">
          <cell r="A59" t="str">
            <v>4881 Deferred Tax on Loss Carry Forward</v>
          </cell>
          <cell r="C59">
            <v>298947.25595090014</v>
          </cell>
          <cell r="E59">
            <v>23960.012518664269</v>
          </cell>
          <cell r="H59">
            <v>3006.0053740000017</v>
          </cell>
          <cell r="J59">
            <v>-216</v>
          </cell>
          <cell r="P59">
            <v>-392</v>
          </cell>
          <cell r="Q59">
            <v>-4463.4825379000213</v>
          </cell>
          <cell r="R59">
            <v>-26.282613412555822</v>
          </cell>
          <cell r="S59">
            <v>314803.49794425198</v>
          </cell>
        </row>
        <row r="60">
          <cell r="A60" t="str">
            <v>5020 Transferable Securities - Treasury Stock</v>
          </cell>
          <cell r="C60">
            <v>328.59855000000022</v>
          </cell>
          <cell r="Q60">
            <v>-5.2014690000000288</v>
          </cell>
          <cell r="S60">
            <v>323.39708100000024</v>
          </cell>
        </row>
        <row r="61">
          <cell r="A61" t="str">
            <v>5000 Transferable Securities - Other Stock</v>
          </cell>
          <cell r="C61">
            <v>2393.1007419000016</v>
          </cell>
          <cell r="I61">
            <v>14484</v>
          </cell>
          <cell r="O61">
            <v>-2786</v>
          </cell>
          <cell r="Q61">
            <v>-0.26413090000000072</v>
          </cell>
          <cell r="R61">
            <v>-11</v>
          </cell>
          <cell r="S61">
            <v>14079.836611000008</v>
          </cell>
        </row>
        <row r="62">
          <cell r="A62" t="str">
            <v>5100 Cash at Bank and in Hand</v>
          </cell>
          <cell r="C62">
            <v>530795.18711498042</v>
          </cell>
          <cell r="I62">
            <v>-223428.45569326004</v>
          </cell>
          <cell r="N62">
            <v>768</v>
          </cell>
          <cell r="P62">
            <v>0.54453600000000124</v>
          </cell>
          <cell r="Q62">
            <v>-5895.1697361704992</v>
          </cell>
          <cell r="R62">
            <v>1799.3711279147128</v>
          </cell>
          <cell r="S62">
            <v>304039.47734946461</v>
          </cell>
        </row>
        <row r="63">
          <cell r="A63" t="str">
            <v>5101 MTM of derivatives on cash</v>
          </cell>
        </row>
        <row r="64">
          <cell r="A64" t="str">
            <v>4860 Prepaid Expenses</v>
          </cell>
          <cell r="C64">
            <v>127568.24937114005</v>
          </cell>
          <cell r="I64">
            <v>47442.003008825981</v>
          </cell>
          <cell r="J64">
            <v>2386.7460000000015</v>
          </cell>
          <cell r="N64">
            <v>-0.51102500000001827</v>
          </cell>
          <cell r="Q64">
            <v>-377.86805056824176</v>
          </cell>
          <cell r="R64">
            <v>-136.62263523188031</v>
          </cell>
          <cell r="S64">
            <v>176881.99666916591</v>
          </cell>
        </row>
        <row r="65">
          <cell r="A65" t="str">
            <v>4810 Deferred Charges</v>
          </cell>
          <cell r="E65">
            <v>-20.110155000000013</v>
          </cell>
          <cell r="H65">
            <v>-94.000000000000057</v>
          </cell>
          <cell r="J65">
            <v>58.267885000000028</v>
          </cell>
          <cell r="R65">
            <v>-2.5159999999999502E-2</v>
          </cell>
          <cell r="S65">
            <v>132.1325700000001</v>
          </cell>
        </row>
        <row r="66">
          <cell r="A66" t="str">
            <v>3401 Transition costs</v>
          </cell>
          <cell r="C66">
            <v>19204.856000000014</v>
          </cell>
          <cell r="E66">
            <v>2297.4360000000015</v>
          </cell>
          <cell r="J66">
            <v>649</v>
          </cell>
          <cell r="Q66">
            <v>-225.0320000000014</v>
          </cell>
          <cell r="R66">
            <v>-20.724000000000032</v>
          </cell>
          <cell r="S66">
            <v>21905.536000000015</v>
          </cell>
        </row>
        <row r="67">
          <cell r="A67" t="str">
            <v>3402 Up Front Payment</v>
          </cell>
          <cell r="C67">
            <v>12508</v>
          </cell>
          <cell r="H67">
            <v>750</v>
          </cell>
          <cell r="S67">
            <v>11758.000010000007</v>
          </cell>
        </row>
        <row r="68">
          <cell r="A68" t="str">
            <v>1690 Bond Redemption Premiums</v>
          </cell>
        </row>
        <row r="69">
          <cell r="A69" t="str">
            <v>4751 Cash flow Hedge assets</v>
          </cell>
          <cell r="C69">
            <v>615</v>
          </cell>
          <cell r="I69">
            <v>-583</v>
          </cell>
          <cell r="S69">
            <v>32</v>
          </cell>
        </row>
        <row r="70">
          <cell r="A70" t="str">
            <v>4753 Fair value Hedge assets</v>
          </cell>
          <cell r="I70">
            <v>98.000000000000057</v>
          </cell>
          <cell r="S70">
            <v>98.000000000000057</v>
          </cell>
        </row>
        <row r="71">
          <cell r="A71" t="str">
            <v>4755 MTM assets</v>
          </cell>
          <cell r="C71">
            <v>275</v>
          </cell>
          <cell r="I71">
            <v>-74.000000000000057</v>
          </cell>
          <cell r="J71">
            <v>1305</v>
          </cell>
          <cell r="S71">
            <v>1506</v>
          </cell>
        </row>
        <row r="72">
          <cell r="A72" t="str">
            <v>4760 Translation Losses</v>
          </cell>
          <cell r="I72">
            <v>20</v>
          </cell>
          <cell r="S72">
            <v>20</v>
          </cell>
        </row>
        <row r="73">
          <cell r="A73" t="str">
            <v>TOTAL DEBIT</v>
          </cell>
          <cell r="B73">
            <v>-2.3325719999996997</v>
          </cell>
          <cell r="C73">
            <v>6561047.9822641481</v>
          </cell>
          <cell r="D73">
            <v>793.87629622800057</v>
          </cell>
          <cell r="E73">
            <v>90751.745997157646</v>
          </cell>
          <cell r="F73">
            <v>96.000000000000057</v>
          </cell>
          <cell r="H73">
            <v>62309.241882876595</v>
          </cell>
          <cell r="I73">
            <v>-171901.63651458436</v>
          </cell>
          <cell r="J73">
            <v>-2460.2097789999993</v>
          </cell>
          <cell r="L73">
            <v>-574.72000000000048</v>
          </cell>
          <cell r="M73">
            <v>-73.092000000000056</v>
          </cell>
          <cell r="N73">
            <v>-46.273350000000349</v>
          </cell>
          <cell r="O73">
            <v>-3708</v>
          </cell>
          <cell r="P73">
            <v>-12992.140932000017</v>
          </cell>
          <cell r="Q73">
            <v>-35751.477568158145</v>
          </cell>
          <cell r="R73">
            <v>1476.2241764959822</v>
          </cell>
          <cell r="S73">
            <v>6364346.7041454101</v>
          </cell>
        </row>
        <row r="74">
          <cell r="A74" t="str">
            <v>1010 Share Capital</v>
          </cell>
          <cell r="C74">
            <v>67363.000000000058</v>
          </cell>
          <cell r="E74">
            <v>144</v>
          </cell>
          <cell r="S74">
            <v>67507.000000000058</v>
          </cell>
        </row>
        <row r="75">
          <cell r="A75" t="str">
            <v>1040 Additional Paid in Capital</v>
          </cell>
          <cell r="C75">
            <v>1252804.003674001</v>
          </cell>
          <cell r="E75">
            <v>5323</v>
          </cell>
          <cell r="S75">
            <v>1258127.003674001</v>
          </cell>
        </row>
        <row r="76">
          <cell r="A76" t="str">
            <v>1050 Revaluation Reserves</v>
          </cell>
        </row>
        <row r="77">
          <cell r="A77" t="str">
            <v>1061 Statutory Reserves</v>
          </cell>
          <cell r="C77">
            <v>6237</v>
          </cell>
          <cell r="S77">
            <v>6237</v>
          </cell>
        </row>
        <row r="78">
          <cell r="A78" t="str">
            <v>1068 Other Reserves</v>
          </cell>
          <cell r="C78">
            <v>25511</v>
          </cell>
          <cell r="P78">
            <v>904</v>
          </cell>
          <cell r="S78">
            <v>26415</v>
          </cell>
        </row>
        <row r="79">
          <cell r="A79" t="str">
            <v>106R Reserves Restatements</v>
          </cell>
        </row>
        <row r="80">
          <cell r="A80" t="str">
            <v>106G Consolidated Reserves</v>
          </cell>
          <cell r="B80">
            <v>-1</v>
          </cell>
          <cell r="C80">
            <v>95895.885121440893</v>
          </cell>
          <cell r="D80">
            <v>-1.2435591940000046</v>
          </cell>
          <cell r="E80">
            <v>7400.0270040000032</v>
          </cell>
          <cell r="H80">
            <v>-450</v>
          </cell>
          <cell r="J80">
            <v>5</v>
          </cell>
          <cell r="L80">
            <v>236263.48948315813</v>
          </cell>
          <cell r="N80">
            <v>-0.22959999999875447</v>
          </cell>
          <cell r="O80">
            <v>-1635</v>
          </cell>
          <cell r="P80">
            <v>-3591.685175700025</v>
          </cell>
          <cell r="R80">
            <v>-1198.036000000001</v>
          </cell>
          <cell r="S80">
            <v>333587.20727370604</v>
          </cell>
        </row>
        <row r="81">
          <cell r="A81" t="str">
            <v>106M Minority Interests on Reserves</v>
          </cell>
          <cell r="C81">
            <v>142006.27631459598</v>
          </cell>
          <cell r="D81">
            <v>-1.8668226000002633E-2</v>
          </cell>
          <cell r="L81">
            <v>10488.979679750009</v>
          </cell>
          <cell r="N81">
            <v>0.24999999999995748</v>
          </cell>
          <cell r="P81">
            <v>-137.01941799999361</v>
          </cell>
          <cell r="S81">
            <v>152358.46790811999</v>
          </cell>
        </row>
        <row r="82">
          <cell r="A82" t="str">
            <v>1080 Cumulative Translation Adjustments</v>
          </cell>
        </row>
        <row r="83">
          <cell r="A83" t="str">
            <v>107CONV Translation Adjustments before Partition</v>
          </cell>
          <cell r="C83">
            <v>9449.1510680000065</v>
          </cell>
          <cell r="L83">
            <v>-512</v>
          </cell>
          <cell r="P83">
            <v>-820.15106800000035</v>
          </cell>
          <cell r="R83">
            <v>-2394</v>
          </cell>
          <cell r="S83">
            <v>5723</v>
          </cell>
        </row>
        <row r="84">
          <cell r="A84" t="str">
            <v>107RCONV Translation Adjustments on Restatements</v>
          </cell>
          <cell r="P84">
            <v>-12</v>
          </cell>
        </row>
        <row r="85">
          <cell r="A85" t="str">
            <v>107GCONV Translation Reserves - Group</v>
          </cell>
          <cell r="C85">
            <v>28165.445912203406</v>
          </cell>
          <cell r="K85">
            <v>1527.8366000000046</v>
          </cell>
          <cell r="L85">
            <v>505.06873398400182</v>
          </cell>
          <cell r="P85">
            <v>-1814.757930299995</v>
          </cell>
          <cell r="Q85">
            <v>-13007.954297386834</v>
          </cell>
          <cell r="R85">
            <v>-3194.5554993580026</v>
          </cell>
          <cell r="S85">
            <v>12181.083519142567</v>
          </cell>
        </row>
        <row r="86">
          <cell r="A86" t="str">
            <v>107MCONV Translation Reserves - Minority</v>
          </cell>
          <cell r="C86">
            <v>660.02295101415314</v>
          </cell>
          <cell r="L86">
            <v>23.695212000000119</v>
          </cell>
          <cell r="P86">
            <v>-610.31248200000334</v>
          </cell>
          <cell r="Q86">
            <v>-676.96025606000444</v>
          </cell>
          <cell r="R86">
            <v>2.8441800000006423E-4</v>
          </cell>
          <cell r="S86">
            <v>-603.55429062785447</v>
          </cell>
        </row>
        <row r="87">
          <cell r="A87" t="str">
            <v>1100 Retained Earnings</v>
          </cell>
          <cell r="C87">
            <v>154066</v>
          </cell>
          <cell r="L87">
            <v>-913</v>
          </cell>
          <cell r="S87">
            <v>153153</v>
          </cell>
        </row>
        <row r="88">
          <cell r="A88" t="str">
            <v>1200 Net Income For The Period</v>
          </cell>
          <cell r="C88">
            <v>0.3973437748975146</v>
          </cell>
          <cell r="L88">
            <v>-0.4165699999873802</v>
          </cell>
          <cell r="S88">
            <v>-1.9226225090206675E-2</v>
          </cell>
        </row>
        <row r="89">
          <cell r="A89" t="str">
            <v>120R Net Income on Restatements</v>
          </cell>
        </row>
        <row r="90">
          <cell r="A90" t="str">
            <v>120G Net Income - Group</v>
          </cell>
          <cell r="B90">
            <v>-0.56806305999876383</v>
          </cell>
          <cell r="C90">
            <v>235410.84310559114</v>
          </cell>
          <cell r="J90">
            <v>-60</v>
          </cell>
          <cell r="L90">
            <v>-235350.48948315775</v>
          </cell>
          <cell r="M90">
            <v>45326.091916767349</v>
          </cell>
          <cell r="S90">
            <v>45325.877476140835</v>
          </cell>
        </row>
        <row r="91">
          <cell r="A91" t="str">
            <v>120M Minority Interests on Net Income</v>
          </cell>
          <cell r="C91">
            <v>10489.368899931611</v>
          </cell>
          <cell r="L91">
            <v>-10488.979679750009</v>
          </cell>
          <cell r="M91">
            <v>2547.219789476002</v>
          </cell>
          <cell r="S91">
            <v>2547.6090096576022</v>
          </cell>
        </row>
        <row r="92">
          <cell r="A92" t="str">
            <v>120CONV Translation Gains/Losses from Net Income</v>
          </cell>
        </row>
        <row r="93">
          <cell r="A93" t="str">
            <v>120RCONV Trans Gains/Losses from Restated Net Inc</v>
          </cell>
        </row>
        <row r="94">
          <cell r="A94" t="str">
            <v>120GCONV Translation on Net Income - Group</v>
          </cell>
          <cell r="C94">
            <v>-1540.1949920160025</v>
          </cell>
          <cell r="L94">
            <v>1540.1949920160025</v>
          </cell>
          <cell r="R94">
            <v>-398.5846456342062</v>
          </cell>
          <cell r="S94">
            <v>-398.58464563420631</v>
          </cell>
        </row>
        <row r="95">
          <cell r="A95" t="str">
            <v>120MCONV Translation on Net Income - Minority</v>
          </cell>
          <cell r="C95">
            <v>22.885698000000119</v>
          </cell>
          <cell r="L95">
            <v>-22.885698000000119</v>
          </cell>
          <cell r="R95">
            <v>-5.4140754180000101</v>
          </cell>
          <cell r="S95">
            <v>-5.4140754180000101</v>
          </cell>
        </row>
        <row r="96">
          <cell r="A96" t="str">
            <v>1300 Investment Subsides</v>
          </cell>
          <cell r="C96">
            <v>0.4507429999998751</v>
          </cell>
          <cell r="S96">
            <v>0.4507429999998751</v>
          </cell>
        </row>
        <row r="97">
          <cell r="A97" t="str">
            <v>1400 Tax - Driven Reserves</v>
          </cell>
        </row>
        <row r="98">
          <cell r="A98" t="str">
            <v>1674 Other Equity</v>
          </cell>
        </row>
        <row r="99">
          <cell r="A99" t="str">
            <v>1500 Provisions for Risks &amp; Charges</v>
          </cell>
          <cell r="C99">
            <v>252375.74690800015</v>
          </cell>
          <cell r="E99">
            <v>7248.0214400000041</v>
          </cell>
          <cell r="G99">
            <v>24169.043926000017</v>
          </cell>
          <cell r="H99">
            <v>4766.0549910000045</v>
          </cell>
          <cell r="J99">
            <v>-1446.87</v>
          </cell>
          <cell r="P99">
            <v>-15</v>
          </cell>
          <cell r="Q99">
            <v>-1622.8381400000101</v>
          </cell>
          <cell r="R99">
            <v>43.233828000000123</v>
          </cell>
          <cell r="S99">
            <v>227647.1951190001</v>
          </cell>
        </row>
        <row r="100">
          <cell r="A100" t="str">
            <v>1550 Deferred Tax Liabilities</v>
          </cell>
          <cell r="C100">
            <v>20637.765888000013</v>
          </cell>
          <cell r="D100">
            <v>0.14339362000000042</v>
          </cell>
          <cell r="E100">
            <v>2316.3569773821559</v>
          </cell>
          <cell r="H100">
            <v>670.90367462000052</v>
          </cell>
          <cell r="J100">
            <v>-215.30673500000012</v>
          </cell>
          <cell r="Q100">
            <v>-31.775346000000198</v>
          </cell>
          <cell r="R100">
            <v>-56.12749355856203</v>
          </cell>
          <cell r="S100">
            <v>21980.153019823611</v>
          </cell>
        </row>
        <row r="101">
          <cell r="A101" t="str">
            <v>1590 Prov for Retirement Benefits &amp; Similar</v>
          </cell>
          <cell r="C101">
            <v>-3.2272529999997386</v>
          </cell>
          <cell r="S101">
            <v>-3.2272529999985662</v>
          </cell>
        </row>
        <row r="102">
          <cell r="A102" t="str">
            <v>1591 Funded post employement DB Plans</v>
          </cell>
          <cell r="C102">
            <v>352757.79010900029</v>
          </cell>
          <cell r="E102">
            <v>19414.465660000016</v>
          </cell>
          <cell r="G102">
            <v>16193.207666000006</v>
          </cell>
          <cell r="H102">
            <v>3693</v>
          </cell>
          <cell r="Q102">
            <v>-4523.1696780000284</v>
          </cell>
          <cell r="R102">
            <v>11.706283000000003</v>
          </cell>
          <cell r="S102">
            <v>347774.58470800024</v>
          </cell>
        </row>
        <row r="103">
          <cell r="A103" t="str">
            <v>1592 Unfunded post employement DB Plans</v>
          </cell>
          <cell r="C103">
            <v>109967.79625000006</v>
          </cell>
          <cell r="E103">
            <v>6115.7200930000035</v>
          </cell>
          <cell r="G103">
            <v>2296.6838700000017</v>
          </cell>
          <cell r="H103">
            <v>31</v>
          </cell>
          <cell r="Q103">
            <v>-5.7923749999999972</v>
          </cell>
          <cell r="R103">
            <v>-0.5670340000000017</v>
          </cell>
          <cell r="S103">
            <v>113749.47306400006</v>
          </cell>
        </row>
        <row r="104">
          <cell r="A104" t="str">
            <v>1593 Other long term DB Plans</v>
          </cell>
          <cell r="C104">
            <v>15088.22</v>
          </cell>
          <cell r="E104">
            <v>475</v>
          </cell>
          <cell r="G104">
            <v>624</v>
          </cell>
          <cell r="H104">
            <v>54</v>
          </cell>
          <cell r="J104">
            <v>171</v>
          </cell>
          <cell r="Q104">
            <v>-13.340000000000083</v>
          </cell>
          <cell r="S104">
            <v>15042.88</v>
          </cell>
        </row>
        <row r="105">
          <cell r="A105" t="str">
            <v>1610 Debenture Bonds</v>
          </cell>
        </row>
        <row r="106">
          <cell r="A106" t="str">
            <v>1640 Long &amp; Medium Term Bank Borrowings</v>
          </cell>
          <cell r="C106">
            <v>440199.85842500022</v>
          </cell>
          <cell r="E106">
            <v>315</v>
          </cell>
          <cell r="H106">
            <v>130004.44090000006</v>
          </cell>
          <cell r="P106">
            <v>1</v>
          </cell>
          <cell r="Q106">
            <v>-59.595999999999869</v>
          </cell>
          <cell r="R106">
            <v>8.4749999999999062E-3</v>
          </cell>
          <cell r="S106">
            <v>310451.83</v>
          </cell>
        </row>
        <row r="107">
          <cell r="A107" t="str">
            <v>1660 Employee Profit Sharing Escrow</v>
          </cell>
          <cell r="C107">
            <v>27455</v>
          </cell>
          <cell r="E107">
            <v>34</v>
          </cell>
          <cell r="H107">
            <v>3034</v>
          </cell>
          <cell r="S107">
            <v>24455</v>
          </cell>
        </row>
        <row r="108">
          <cell r="A108" t="str">
            <v>1670 Finance Lease Contract - Net Debt</v>
          </cell>
          <cell r="C108">
            <v>59967.696656300024</v>
          </cell>
          <cell r="E108">
            <v>346</v>
          </cell>
          <cell r="H108">
            <v>8746.039900000007</v>
          </cell>
          <cell r="J108">
            <v>6729</v>
          </cell>
          <cell r="Q108">
            <v>-44.197303300000122</v>
          </cell>
          <cell r="R108">
            <v>5.9678549999999877</v>
          </cell>
          <cell r="S108">
            <v>58258.427308000035</v>
          </cell>
        </row>
        <row r="109">
          <cell r="A109" t="str">
            <v>1680 Other Long Term Financial Borrowings</v>
          </cell>
          <cell r="C109">
            <v>155326.05332699942</v>
          </cell>
          <cell r="E109">
            <v>169285.43</v>
          </cell>
          <cell r="H109">
            <v>175676.03600000011</v>
          </cell>
          <cell r="J109">
            <v>-6729</v>
          </cell>
          <cell r="Q109">
            <v>-883.92877100000669</v>
          </cell>
          <cell r="R109">
            <v>2298.666000000002</v>
          </cell>
          <cell r="S109">
            <v>143621.18455600052</v>
          </cell>
        </row>
        <row r="110">
          <cell r="A110" t="str">
            <v>1688 Accrued Interests on Long Term Borrowing</v>
          </cell>
          <cell r="C110">
            <v>3143.8113600000015</v>
          </cell>
          <cell r="I110">
            <v>-609.8603440000004</v>
          </cell>
          <cell r="Q110">
            <v>6.418200000000013</v>
          </cell>
          <cell r="R110">
            <v>-1.3692160000000273</v>
          </cell>
          <cell r="S110">
            <v>2539</v>
          </cell>
        </row>
        <row r="111">
          <cell r="A111" t="str">
            <v>1691 MTM - debt</v>
          </cell>
          <cell r="C111">
            <v>6479</v>
          </cell>
          <cell r="O111">
            <v>-1769</v>
          </cell>
          <cell r="S111">
            <v>4710</v>
          </cell>
        </row>
        <row r="112">
          <cell r="A112" t="str">
            <v>5190 Overdraft &amp; Cash Facilities</v>
          </cell>
          <cell r="C112">
            <v>17858.864040000048</v>
          </cell>
          <cell r="I112">
            <v>-6399.3165620000045</v>
          </cell>
          <cell r="N112">
            <v>768</v>
          </cell>
          <cell r="Q112">
            <v>245.24160400000022</v>
          </cell>
          <cell r="R112">
            <v>-15.328980000000131</v>
          </cell>
          <cell r="S112">
            <v>12457.460102000045</v>
          </cell>
        </row>
        <row r="113">
          <cell r="A113" t="str">
            <v>5198 Accrued Interest on Bank Overdraft</v>
          </cell>
          <cell r="C113">
            <v>3605</v>
          </cell>
          <cell r="I113">
            <v>536</v>
          </cell>
          <cell r="S113">
            <v>4141</v>
          </cell>
        </row>
        <row r="114">
          <cell r="A114" t="str">
            <v>4550 Group Financial Debts &amp; Current Accounts</v>
          </cell>
          <cell r="C114">
            <v>1.8801159998402008</v>
          </cell>
          <cell r="I114">
            <v>-0.92840300003081255</v>
          </cell>
          <cell r="J114">
            <v>-3756</v>
          </cell>
          <cell r="P114">
            <v>3756</v>
          </cell>
          <cell r="Q114">
            <v>-1.1861599999974722E-2</v>
          </cell>
          <cell r="R114">
            <v>2.0906999999965606E-2</v>
          </cell>
          <cell r="S114">
            <v>0.96075840014964387</v>
          </cell>
        </row>
        <row r="115">
          <cell r="A115" t="str">
            <v>4191 Installment &amp; Adv. received from Debtors</v>
          </cell>
          <cell r="C115">
            <v>23946.420990000013</v>
          </cell>
          <cell r="I115">
            <v>4314.9520610000036</v>
          </cell>
          <cell r="Q115">
            <v>-201.19230599999977</v>
          </cell>
          <cell r="R115">
            <v>-12.318303999999948</v>
          </cell>
          <cell r="S115">
            <v>28047.862441000016</v>
          </cell>
        </row>
        <row r="116">
          <cell r="A116" t="str">
            <v>4198 Trade Debtor Acc in Cdt &amp; C Note to issu</v>
          </cell>
          <cell r="C116">
            <v>117036.03887890006</v>
          </cell>
          <cell r="I116">
            <v>-56408.667002000024</v>
          </cell>
          <cell r="J116">
            <v>141.16214600000009</v>
          </cell>
          <cell r="Q116">
            <v>-6.731955900000048</v>
          </cell>
          <cell r="R116">
            <v>-3.0064479999999398</v>
          </cell>
          <cell r="S116">
            <v>60758.795619000019</v>
          </cell>
        </row>
        <row r="117">
          <cell r="A117" t="str">
            <v>4000 Trade Payable &amp; Invoic. not yet received</v>
          </cell>
          <cell r="C117">
            <v>579622.9665524005</v>
          </cell>
          <cell r="I117">
            <v>-37596.778640119941</v>
          </cell>
          <cell r="J117">
            <v>1010.7840410000005</v>
          </cell>
          <cell r="N117">
            <v>80.000000000000284</v>
          </cell>
          <cell r="O117">
            <v>229</v>
          </cell>
          <cell r="P117">
            <v>0.77150900000060618</v>
          </cell>
          <cell r="Q117">
            <v>-3117.1971272800156</v>
          </cell>
          <cell r="R117">
            <v>313.52733654352096</v>
          </cell>
          <cell r="S117">
            <v>540543.07367154385</v>
          </cell>
        </row>
        <row r="118">
          <cell r="A118" t="str">
            <v>4040 Payables on Acquisition of Tang &amp; Int FA</v>
          </cell>
          <cell r="C118">
            <v>7616.4334800000033</v>
          </cell>
          <cell r="I118">
            <v>3216.3568570000011</v>
          </cell>
          <cell r="Q118">
            <v>-3.5229559999999975</v>
          </cell>
          <cell r="R118">
            <v>-77.587606000000122</v>
          </cell>
          <cell r="S118">
            <v>10751.679775000008</v>
          </cell>
        </row>
        <row r="119">
          <cell r="A119" t="str">
            <v>4200 Employee Payables &amp; Accrued Expenses</v>
          </cell>
          <cell r="C119">
            <v>305577.0865626802</v>
          </cell>
          <cell r="D119">
            <v>-8.5224509999984079E-3</v>
          </cell>
          <cell r="I119">
            <v>53846.992383264056</v>
          </cell>
          <cell r="J119">
            <v>330</v>
          </cell>
          <cell r="Q119">
            <v>-906.93970958288492</v>
          </cell>
          <cell r="R119">
            <v>3.0747115379400061</v>
          </cell>
          <cell r="S119">
            <v>358850.20542544825</v>
          </cell>
        </row>
        <row r="120">
          <cell r="A120" t="str">
            <v>4300 Social Charges, Welfare Liabilities</v>
          </cell>
          <cell r="C120">
            <v>206948.83489824002</v>
          </cell>
          <cell r="I120">
            <v>-13282.200948751248</v>
          </cell>
          <cell r="J120">
            <v>-117.35748800000006</v>
          </cell>
          <cell r="Q120">
            <v>-330.72518837064206</v>
          </cell>
          <cell r="R120">
            <v>-30.586303720279961</v>
          </cell>
          <cell r="S120">
            <v>193187.9649693979</v>
          </cell>
        </row>
        <row r="121">
          <cell r="A121" t="str">
            <v>4457 State - VAT Payable</v>
          </cell>
          <cell r="C121">
            <v>186362.26331540008</v>
          </cell>
          <cell r="I121">
            <v>-31887.735781912324</v>
          </cell>
          <cell r="J121">
            <v>-33</v>
          </cell>
          <cell r="Q121">
            <v>-382.34557156880248</v>
          </cell>
          <cell r="R121">
            <v>84.477986131899996</v>
          </cell>
          <cell r="S121">
            <v>154143.65994805089</v>
          </cell>
        </row>
        <row r="122">
          <cell r="A122" t="str">
            <v>4440 Corporate Income Tax &amp; Accrued Incom Tax</v>
          </cell>
          <cell r="C122">
            <v>79263.898288800076</v>
          </cell>
          <cell r="D122">
            <v>163</v>
          </cell>
          <cell r="I122">
            <v>12040.672788141008</v>
          </cell>
          <cell r="J122">
            <v>413.48707300000018</v>
          </cell>
          <cell r="Q122">
            <v>-429.82776180000258</v>
          </cell>
          <cell r="R122">
            <v>-21.964086072999976</v>
          </cell>
          <cell r="S122">
            <v>91429.266302068063</v>
          </cell>
        </row>
        <row r="123">
          <cell r="A123" t="str">
            <v>4640 Payables on Acquis of Particip Interests</v>
          </cell>
          <cell r="C123">
            <v>3567.9960000000019</v>
          </cell>
          <cell r="I123">
            <v>-3007</v>
          </cell>
          <cell r="S123">
            <v>560.99600000000044</v>
          </cell>
        </row>
        <row r="124">
          <cell r="A124" t="str">
            <v>4641 Payables on Acquis of Particip Interests</v>
          </cell>
          <cell r="C124">
            <v>3375</v>
          </cell>
          <cell r="I124">
            <v>-340</v>
          </cell>
          <cell r="S124">
            <v>3035</v>
          </cell>
        </row>
        <row r="125">
          <cell r="A125" t="str">
            <v>4690 Liabilities held for sale</v>
          </cell>
          <cell r="C125">
            <v>15426.545180000008</v>
          </cell>
          <cell r="P125">
            <v>-15426.545180000008</v>
          </cell>
          <cell r="Q125">
            <v>-396.66299499999985</v>
          </cell>
          <cell r="R125">
            <v>396.66299499999985</v>
          </cell>
        </row>
        <row r="126">
          <cell r="A126" t="str">
            <v>4570 Dividends to pay</v>
          </cell>
          <cell r="C126">
            <v>9.8910000000000089</v>
          </cell>
          <cell r="Q126">
            <v>9.3799999999999634E-2</v>
          </cell>
          <cell r="S126">
            <v>9.9848000000000141</v>
          </cell>
        </row>
        <row r="127">
          <cell r="A127" t="str">
            <v>4670 Other Current Liabilities</v>
          </cell>
          <cell r="C127">
            <v>41426.07963472003</v>
          </cell>
          <cell r="I127">
            <v>-1450.3437336495315</v>
          </cell>
          <cell r="J127">
            <v>-138.47003200000012</v>
          </cell>
          <cell r="P127">
            <v>1.1300990000000306</v>
          </cell>
          <cell r="Q127">
            <v>-15.761391874720108</v>
          </cell>
          <cell r="R127">
            <v>-10.727091303440636</v>
          </cell>
          <cell r="S127">
            <v>39811.907484892348</v>
          </cell>
        </row>
        <row r="128">
          <cell r="A128" t="str">
            <v>4752 Cash flow Hedge liabilities</v>
          </cell>
          <cell r="C128">
            <v>5923</v>
          </cell>
          <cell r="I128">
            <v>-508</v>
          </cell>
          <cell r="S128">
            <v>5415</v>
          </cell>
        </row>
        <row r="129">
          <cell r="A129" t="str">
            <v>4754 Fair value Hedge liabilities</v>
          </cell>
        </row>
        <row r="130">
          <cell r="A130" t="str">
            <v>4756 MTM liabilities</v>
          </cell>
          <cell r="C130">
            <v>244.6289000000001</v>
          </cell>
          <cell r="I130">
            <v>-1416.3653980000008</v>
          </cell>
          <cell r="J130">
            <v>1305</v>
          </cell>
          <cell r="Q130">
            <v>-3.0333420000000162</v>
          </cell>
          <cell r="R130">
            <v>0.77413700000000429</v>
          </cell>
          <cell r="S130">
            <v>131.00429700000012</v>
          </cell>
        </row>
        <row r="131">
          <cell r="A131" t="str">
            <v>4580 Accrued interests</v>
          </cell>
        </row>
        <row r="132">
          <cell r="A132" t="str">
            <v>4870 Deferred Income</v>
          </cell>
          <cell r="C132">
            <v>225483.79598400011</v>
          </cell>
          <cell r="I132">
            <v>5555.375084000003</v>
          </cell>
          <cell r="Q132">
            <v>-1222.3981280000046</v>
          </cell>
          <cell r="R132">
            <v>-82.980171999999826</v>
          </cell>
          <cell r="S132">
            <v>229733.7927680001</v>
          </cell>
        </row>
        <row r="133">
          <cell r="A133" t="str">
            <v>4770 Translation gains</v>
          </cell>
          <cell r="I133">
            <v>0.78246400000000493</v>
          </cell>
          <cell r="R133">
            <v>1.2343999999999918E-2</v>
          </cell>
          <cell r="S133">
            <v>0.79480799999998952</v>
          </cell>
        </row>
        <row r="134">
          <cell r="A134" t="str">
            <v>2801 Dep - Preliminary Expenses</v>
          </cell>
          <cell r="C134">
            <v>1.8734270000000008</v>
          </cell>
          <cell r="S134">
            <v>1.8734270000000008</v>
          </cell>
        </row>
        <row r="135">
          <cell r="A135" t="str">
            <v>2803 Dep - R &amp; D Expenditure</v>
          </cell>
          <cell r="C135">
            <v>1625.267812000001</v>
          </cell>
          <cell r="E135">
            <v>55</v>
          </cell>
          <cell r="J135">
            <v>30</v>
          </cell>
          <cell r="S135">
            <v>1710.267812000001</v>
          </cell>
        </row>
        <row r="136">
          <cell r="A136" t="str">
            <v>2804 Dep - Consolidated Goodwill Amortization</v>
          </cell>
        </row>
        <row r="137">
          <cell r="A137" t="str">
            <v>2805 Prov - Softw &amp; Develop Costs Capitalized</v>
          </cell>
          <cell r="C137">
            <v>137171.63485900016</v>
          </cell>
          <cell r="D137">
            <v>284</v>
          </cell>
          <cell r="E137">
            <v>5041.8004800000035</v>
          </cell>
          <cell r="H137">
            <v>304.10406700000021</v>
          </cell>
          <cell r="J137">
            <v>478.3658920000002</v>
          </cell>
          <cell r="Q137">
            <v>-152.08703400000081</v>
          </cell>
          <cell r="R137">
            <v>-19.94985000000003</v>
          </cell>
          <cell r="S137">
            <v>142499.6602800001</v>
          </cell>
        </row>
        <row r="138">
          <cell r="A138" t="str">
            <v>2807 Dep - Purchased Goodwill</v>
          </cell>
          <cell r="C138">
            <v>2318</v>
          </cell>
          <cell r="E138">
            <v>30</v>
          </cell>
          <cell r="H138">
            <v>96.000000000000057</v>
          </cell>
          <cell r="J138">
            <v>-116</v>
          </cell>
          <cell r="S138">
            <v>2136</v>
          </cell>
        </row>
        <row r="139">
          <cell r="A139" t="str">
            <v>2808 Dep - Other Intangible Fixed Assets</v>
          </cell>
          <cell r="C139">
            <v>51708.634330240035</v>
          </cell>
          <cell r="E139">
            <v>1688.6021247173007</v>
          </cell>
          <cell r="H139">
            <v>1.622748400000001E-4</v>
          </cell>
          <cell r="Q139">
            <v>-794.8641710214448</v>
          </cell>
          <cell r="R139">
            <v>-24.273886806380037</v>
          </cell>
          <cell r="S139">
            <v>52578.098234854675</v>
          </cell>
        </row>
        <row r="140">
          <cell r="A140" t="str">
            <v>2832 Dep - Intang Fixed Assets in Progress</v>
          </cell>
        </row>
        <row r="141">
          <cell r="A141" t="str">
            <v>2837 Prov - Payment on Acc for Intang Fix Ass</v>
          </cell>
        </row>
        <row r="142">
          <cell r="A142" t="str">
            <v>2811 Dep - Lands</v>
          </cell>
        </row>
        <row r="143">
          <cell r="A143" t="str">
            <v>2813 Dep - Buildings</v>
          </cell>
          <cell r="C143">
            <v>7851.7210000000041</v>
          </cell>
          <cell r="E143">
            <v>93.000000000000057</v>
          </cell>
          <cell r="Q143">
            <v>-23.437000000000147</v>
          </cell>
          <cell r="S143">
            <v>7921.2840000000033</v>
          </cell>
        </row>
        <row r="144">
          <cell r="A144" t="str">
            <v>2820 Dep - Fitting &amp; Fixtures in Own Building</v>
          </cell>
          <cell r="C144">
            <v>7677</v>
          </cell>
          <cell r="E144">
            <v>154</v>
          </cell>
          <cell r="J144">
            <v>3</v>
          </cell>
          <cell r="S144">
            <v>7834</v>
          </cell>
        </row>
        <row r="145">
          <cell r="A145" t="str">
            <v>2823 Dep - Finance Leases - Buildings</v>
          </cell>
          <cell r="C145">
            <v>2209.9260000000013</v>
          </cell>
          <cell r="Q145">
            <v>-34.82200000000023</v>
          </cell>
          <cell r="S145">
            <v>2175.1040000000012</v>
          </cell>
        </row>
        <row r="146">
          <cell r="A146" t="str">
            <v>2824 Dep - Fin Lease - Fitting &amp; Fixture in B</v>
          </cell>
          <cell r="C146">
            <v>4522</v>
          </cell>
          <cell r="E146">
            <v>260</v>
          </cell>
          <cell r="S146">
            <v>4782</v>
          </cell>
        </row>
        <row r="147">
          <cell r="A147" t="str">
            <v>2829 Dep - Fin Lease - Other Fixed Assets</v>
          </cell>
          <cell r="C147">
            <v>21202.990647600014</v>
          </cell>
          <cell r="E147">
            <v>8870.4857660000052</v>
          </cell>
          <cell r="H147">
            <v>4252</v>
          </cell>
          <cell r="Q147">
            <v>-40.884759600000116</v>
          </cell>
          <cell r="R147">
            <v>-4.7092749999999892</v>
          </cell>
          <cell r="S147">
            <v>25775.882379000013</v>
          </cell>
        </row>
        <row r="148">
          <cell r="A148" t="str">
            <v>2840 Dep - Fitting &amp; Fixture in Rent Build</v>
          </cell>
          <cell r="C148">
            <v>83768.401556900048</v>
          </cell>
          <cell r="D148">
            <v>4.8699720000001875E-2</v>
          </cell>
          <cell r="E148">
            <v>4693.5461446501431</v>
          </cell>
          <cell r="H148">
            <v>953.32343472000048</v>
          </cell>
          <cell r="J148">
            <v>-192.46410000000009</v>
          </cell>
          <cell r="O148">
            <v>-466</v>
          </cell>
          <cell r="Q148">
            <v>-386.28599601880211</v>
          </cell>
          <cell r="R148">
            <v>-18.935911461420016</v>
          </cell>
          <cell r="S148">
            <v>86444.986959069967</v>
          </cell>
        </row>
        <row r="149">
          <cell r="A149" t="str">
            <v>2815 Dep - Means of Product, Plant &amp; Equipt</v>
          </cell>
          <cell r="C149">
            <v>350673.52057900024</v>
          </cell>
          <cell r="D149">
            <v>316</v>
          </cell>
          <cell r="E149">
            <v>11207.205316000005</v>
          </cell>
          <cell r="H149">
            <v>1746.8253750000008</v>
          </cell>
          <cell r="J149">
            <v>-40.370975000000023</v>
          </cell>
          <cell r="N149">
            <v>-885.60632500000042</v>
          </cell>
          <cell r="Q149">
            <v>-1098.0393820000033</v>
          </cell>
          <cell r="R149">
            <v>-10.267749000000309</v>
          </cell>
          <cell r="S149">
            <v>358415.61608900025</v>
          </cell>
        </row>
        <row r="150">
          <cell r="A150" t="str">
            <v>2816 Dep - Office Hardware</v>
          </cell>
          <cell r="C150">
            <v>132786.73333050011</v>
          </cell>
          <cell r="D150">
            <v>-2.894927799999214E-2</v>
          </cell>
          <cell r="E150">
            <v>9288.1606410000059</v>
          </cell>
          <cell r="H150">
            <v>1878.9736137220007</v>
          </cell>
          <cell r="J150">
            <v>-280</v>
          </cell>
          <cell r="O150">
            <v>-18</v>
          </cell>
          <cell r="Q150">
            <v>-678.47021350000387</v>
          </cell>
          <cell r="R150">
            <v>-96.019756000000129</v>
          </cell>
          <cell r="S150">
            <v>139123.4014390001</v>
          </cell>
        </row>
        <row r="151">
          <cell r="A151" t="str">
            <v>2817 Dep - Office Furniture and Equipment</v>
          </cell>
          <cell r="C151">
            <v>36168.540850320031</v>
          </cell>
          <cell r="D151">
            <v>-1.609796300000383E-2</v>
          </cell>
          <cell r="E151">
            <v>1653.7548741657006</v>
          </cell>
          <cell r="H151">
            <v>225.46512203700013</v>
          </cell>
          <cell r="J151">
            <v>-1.9871670000000008</v>
          </cell>
          <cell r="N151">
            <v>-8.6874250000000064</v>
          </cell>
          <cell r="Q151">
            <v>-112.24582539392067</v>
          </cell>
          <cell r="R151">
            <v>-7.2435488021000296</v>
          </cell>
          <cell r="S151">
            <v>37466.650538289701</v>
          </cell>
        </row>
        <row r="152">
          <cell r="A152" t="str">
            <v>2818 Dep - Company Cars</v>
          </cell>
          <cell r="C152">
            <v>505.82229000000018</v>
          </cell>
          <cell r="E152">
            <v>19.504493000000014</v>
          </cell>
          <cell r="H152">
            <v>63.453937000000025</v>
          </cell>
          <cell r="J152">
            <v>-57</v>
          </cell>
          <cell r="Q152">
            <v>2.1794769999999959</v>
          </cell>
          <cell r="R152">
            <v>-8.4216000000000305E-2</v>
          </cell>
          <cell r="S152">
            <v>406.96810700000026</v>
          </cell>
        </row>
        <row r="153">
          <cell r="A153" t="str">
            <v>2819 Dep - Other Tangible Fixed Ass</v>
          </cell>
          <cell r="C153">
            <v>18834.439970000014</v>
          </cell>
          <cell r="D153">
            <v>32</v>
          </cell>
          <cell r="E153">
            <v>711.28329600000052</v>
          </cell>
          <cell r="H153">
            <v>8.4198440000000083</v>
          </cell>
          <cell r="J153">
            <v>34.883376000000034</v>
          </cell>
          <cell r="Q153">
            <v>-200.46991600000129</v>
          </cell>
          <cell r="R153">
            <v>-5.8083110000000167</v>
          </cell>
          <cell r="S153">
            <v>19397.908571000014</v>
          </cell>
        </row>
        <row r="154">
          <cell r="A154" t="str">
            <v>2831 Prov - Tang Fix Ass in Progress</v>
          </cell>
        </row>
        <row r="155">
          <cell r="A155" t="str">
            <v>2838 Prov - Payment on Acc for Tang .Fix As</v>
          </cell>
        </row>
        <row r="156">
          <cell r="A156" t="str">
            <v>2904 Prov - Goodwill</v>
          </cell>
        </row>
        <row r="157">
          <cell r="A157" t="str">
            <v>2906 Prov - Impairment on Goodwill</v>
          </cell>
          <cell r="C157">
            <v>45968.287000000026</v>
          </cell>
          <cell r="Q157">
            <v>579.61497600000087</v>
          </cell>
          <cell r="S157">
            <v>46547.901976000037</v>
          </cell>
        </row>
        <row r="158">
          <cell r="A158" t="str">
            <v>2961 Prov - Participating Interests</v>
          </cell>
          <cell r="C158">
            <v>3756.5930000001117</v>
          </cell>
          <cell r="E158">
            <v>26.244000000000014</v>
          </cell>
          <cell r="Q158">
            <v>-19.021000000000654</v>
          </cell>
          <cell r="R158">
            <v>-0.39600000000000057</v>
          </cell>
          <cell r="S158">
            <v>3763.4199999999273</v>
          </cell>
        </row>
        <row r="159">
          <cell r="A159" t="str">
            <v>2967 Prov - Loans to Participating Interests</v>
          </cell>
        </row>
        <row r="160">
          <cell r="A160" t="str">
            <v>2972 Prov - Other Equity Investments</v>
          </cell>
          <cell r="C160">
            <v>-27</v>
          </cell>
          <cell r="S160">
            <v>-27</v>
          </cell>
        </row>
        <row r="161">
          <cell r="A161" t="str">
            <v>2974 Prov - Loans</v>
          </cell>
          <cell r="C161">
            <v>6715</v>
          </cell>
          <cell r="E161">
            <v>134</v>
          </cell>
          <cell r="H161">
            <v>6849</v>
          </cell>
        </row>
        <row r="162">
          <cell r="A162" t="str">
            <v>2976 Prov - Deposits &amp; Sureties paid</v>
          </cell>
        </row>
        <row r="163">
          <cell r="A163" t="str">
            <v>2980 Prov - Int &amp; Financial Receivables</v>
          </cell>
          <cell r="C163">
            <v>1565</v>
          </cell>
          <cell r="I163">
            <v>-1307</v>
          </cell>
          <cell r="S163">
            <v>258</v>
          </cell>
        </row>
        <row r="164">
          <cell r="A164" t="str">
            <v>3900 Prov - Hardware &amp; Software for sales</v>
          </cell>
          <cell r="C164">
            <v>47.585700000000024</v>
          </cell>
          <cell r="Q164">
            <v>-0.75324600000000408</v>
          </cell>
          <cell r="S164">
            <v>46.83245400000002</v>
          </cell>
        </row>
        <row r="165">
          <cell r="A165" t="str">
            <v>3950 Prov - Other Stocks</v>
          </cell>
          <cell r="C165">
            <v>2168</v>
          </cell>
          <cell r="I165">
            <v>-112</v>
          </cell>
          <cell r="S165">
            <v>2056</v>
          </cell>
        </row>
        <row r="166">
          <cell r="A166" t="str">
            <v>3940 Prov - Work-in-Progress</v>
          </cell>
          <cell r="C166">
            <v>-363.96884000000023</v>
          </cell>
          <cell r="Q166">
            <v>0.31853100000000012</v>
          </cell>
          <cell r="S166">
            <v>-363.65030900000022</v>
          </cell>
        </row>
        <row r="167">
          <cell r="A167" t="str">
            <v>4918 Prov -Trade Debtors- Invoic to be issued</v>
          </cell>
          <cell r="C167">
            <v>759.11056000000042</v>
          </cell>
          <cell r="I167">
            <v>-143</v>
          </cell>
          <cell r="Q167">
            <v>-6.954205999999985</v>
          </cell>
          <cell r="S167">
            <v>609.15635400000042</v>
          </cell>
        </row>
        <row r="168">
          <cell r="A168" t="str">
            <v>4910 Prov - Trade Debtors Receivables</v>
          </cell>
          <cell r="C168">
            <v>33475.747164800028</v>
          </cell>
          <cell r="I168">
            <v>-1424.4206690000008</v>
          </cell>
          <cell r="P168">
            <v>13.68093800000009</v>
          </cell>
          <cell r="Q168">
            <v>-83.628116800000299</v>
          </cell>
          <cell r="R168">
            <v>6.4357960000000016</v>
          </cell>
          <cell r="S168">
            <v>31987.815113000011</v>
          </cell>
        </row>
        <row r="169">
          <cell r="A169" t="str">
            <v>4988 Prov - Deferr Tax Assets- Temporary Diff</v>
          </cell>
          <cell r="C169">
            <v>53359.578825400029</v>
          </cell>
          <cell r="I169">
            <v>-5287.2760800000051</v>
          </cell>
          <cell r="J169">
            <v>22</v>
          </cell>
          <cell r="P169">
            <v>-48.391744000002603</v>
          </cell>
          <cell r="Q169">
            <v>-234.65177340000216</v>
          </cell>
          <cell r="R169">
            <v>33.080264999999862</v>
          </cell>
          <cell r="S169">
            <v>47844.339493000029</v>
          </cell>
        </row>
        <row r="170">
          <cell r="A170" t="str">
            <v>4989 Prov - Deferred Tax on Loss Carry Forwar</v>
          </cell>
          <cell r="C170">
            <v>252509.01003980011</v>
          </cell>
          <cell r="I170">
            <v>19129.300027000012</v>
          </cell>
          <cell r="J170">
            <v>-4.0658100000000035</v>
          </cell>
          <cell r="P170">
            <v>-613.16037999995797</v>
          </cell>
          <cell r="Q170">
            <v>-4209.6432058000191</v>
          </cell>
          <cell r="R170">
            <v>-14.55418099999979</v>
          </cell>
          <cell r="S170">
            <v>266796.8864900003</v>
          </cell>
        </row>
        <row r="171">
          <cell r="A171" t="str">
            <v>4909 Prov - Payment on Acc for Intang Fix Ass</v>
          </cell>
        </row>
        <row r="172">
          <cell r="A172" t="str">
            <v>4945 Prov - State - VAT Receivable</v>
          </cell>
        </row>
        <row r="173">
          <cell r="A173" t="str">
            <v>4944 Prov - Income Tax: Reimburs, Credits Tax</v>
          </cell>
          <cell r="C173">
            <v>8940.0000000000073</v>
          </cell>
          <cell r="S173">
            <v>8940.0000000000073</v>
          </cell>
        </row>
        <row r="174">
          <cell r="A174" t="str">
            <v>4948 Prov - Other Receivable &amp; Current Assets</v>
          </cell>
          <cell r="C174">
            <v>214.9722800000001</v>
          </cell>
          <cell r="Q174">
            <v>-0.19131599999999988</v>
          </cell>
          <cell r="S174">
            <v>214.7809640000001</v>
          </cell>
        </row>
        <row r="175">
          <cell r="A175" t="str">
            <v>4914 Prov - Receiv on Disp of Tang &amp; I Fix A</v>
          </cell>
        </row>
        <row r="176">
          <cell r="A176" t="str">
            <v>4947 Prov - Receiv on Disp of tang &amp; I Fix A</v>
          </cell>
        </row>
        <row r="177">
          <cell r="A177" t="str">
            <v>4962 Prov - Receiv on Disp of Part. Interests</v>
          </cell>
        </row>
        <row r="178">
          <cell r="A178" t="str">
            <v>4965 Prov - Receiv on Disp of Part. Interests</v>
          </cell>
        </row>
        <row r="179">
          <cell r="A179" t="str">
            <v>4963 Prov - Retirement - Call for Capital</v>
          </cell>
        </row>
        <row r="180">
          <cell r="A180" t="str">
            <v>4957 Prov - Dividends to Receive</v>
          </cell>
        </row>
        <row r="181">
          <cell r="A181" t="str">
            <v>4976 Prov - Dividends to Receive</v>
          </cell>
        </row>
        <row r="182">
          <cell r="A182" t="str">
            <v>4960 Prov - Other Non-Operating Debtors</v>
          </cell>
          <cell r="C182">
            <v>760</v>
          </cell>
          <cell r="I182">
            <v>870</v>
          </cell>
          <cell r="S182">
            <v>1630</v>
          </cell>
        </row>
        <row r="183">
          <cell r="A183" t="str">
            <v>4951 Prov - Group, Loans &amp; Current Accounts</v>
          </cell>
        </row>
        <row r="184">
          <cell r="A184" t="str">
            <v>5920 Prov - Transferable Secur-Treasury Stock</v>
          </cell>
          <cell r="C184">
            <v>-1.2861000000000009</v>
          </cell>
          <cell r="Q184">
            <v>2.0358000000000112E-2</v>
          </cell>
          <cell r="S184">
            <v>-1.2657420000000006</v>
          </cell>
        </row>
        <row r="185">
          <cell r="A185" t="str">
            <v>5900 Prov - Transferable Secur - Other Stock</v>
          </cell>
        </row>
        <row r="186">
          <cell r="A186" t="str">
            <v>5910 Prov - Cash at Bank and in Hand</v>
          </cell>
        </row>
        <row r="187">
          <cell r="A187" t="str">
            <v>TOTAL CREDIT</v>
          </cell>
          <cell r="B187">
            <v>-1.5680630599987646</v>
          </cell>
          <cell r="C187">
            <v>6562106.8076135386</v>
          </cell>
          <cell r="D187">
            <v>793.87629622800046</v>
          </cell>
          <cell r="E187">
            <v>262343.60830991546</v>
          </cell>
          <cell r="G187">
            <v>43282.935462000023</v>
          </cell>
          <cell r="H187">
            <v>342603.04102137405</v>
          </cell>
          <cell r="I187">
            <v>-61670.461898028014</v>
          </cell>
          <cell r="J187">
            <v>-2514.2097790000012</v>
          </cell>
          <cell r="K187">
            <v>1527.8366000000046</v>
          </cell>
          <cell r="L187">
            <v>1533.6566700003716</v>
          </cell>
          <cell r="M187">
            <v>47873.311706243352</v>
          </cell>
          <cell r="N187">
            <v>-46.273349999998501</v>
          </cell>
          <cell r="O187">
            <v>-3659</v>
          </cell>
          <cell r="P187">
            <v>-18412.440831999982</v>
          </cell>
          <cell r="Q187">
            <v>-35128.464677258147</v>
          </cell>
          <cell r="R187">
            <v>-4507.7464365040305</v>
          </cell>
          <cell r="S187">
            <v>6364364.9556867043</v>
          </cell>
        </row>
        <row r="189">
          <cell r="A189" t="str">
            <v>CONTROL DEBIT - CREDIT</v>
          </cell>
          <cell r="B189">
            <v>-0.76450894000093506</v>
          </cell>
          <cell r="C189">
            <v>-1058.8253493905067</v>
          </cell>
          <cell r="E189">
            <v>-171591.86231275782</v>
          </cell>
          <cell r="F189">
            <v>96.000000000000057</v>
          </cell>
          <cell r="G189">
            <v>-43282.935462000023</v>
          </cell>
          <cell r="H189">
            <v>-280293.79913849744</v>
          </cell>
          <cell r="I189">
            <v>-110231.17461655635</v>
          </cell>
          <cell r="J189">
            <v>54.000000000001819</v>
          </cell>
          <cell r="K189">
            <v>-1527.8366000000046</v>
          </cell>
          <cell r="L189">
            <v>-2108.3766700003721</v>
          </cell>
          <cell r="M189">
            <v>-47946.403706243349</v>
          </cell>
          <cell r="O189">
            <v>-49.000000000000455</v>
          </cell>
          <cell r="P189">
            <v>5420.2998999999654</v>
          </cell>
          <cell r="Q189">
            <v>-623.01289089999773</v>
          </cell>
          <cell r="R189">
            <v>5983.9706130000122</v>
          </cell>
          <cell r="S189">
            <v>-18.251541294157505</v>
          </cell>
        </row>
      </sheetData>
      <sheetData sheetId="5" refreshError="1"/>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ow r="2">
          <cell r="B2" t="str">
            <v>PACK01 &amp; PACK03</v>
          </cell>
        </row>
      </sheetData>
      <sheetData sheetId="44"/>
      <sheetData sheetId="45"/>
      <sheetData sheetId="46"/>
      <sheetData sheetId="47"/>
      <sheetData sheetId="48"/>
      <sheetData sheetId="49"/>
      <sheetData sheetId="50"/>
      <sheetData sheetId="51">
        <row r="2">
          <cell r="B2" t="str">
            <v>PACK01 &amp; PACK03</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2">
          <cell r="B2" t="str">
            <v>PACK01 &amp; PACK03</v>
          </cell>
        </row>
      </sheetData>
      <sheetData sheetId="73"/>
      <sheetData sheetId="74"/>
      <sheetData sheetId="75"/>
      <sheetData sheetId="76"/>
      <sheetData sheetId="77"/>
      <sheetData sheetId="78"/>
      <sheetData sheetId="79"/>
      <sheetData sheetId="80"/>
      <sheetData sheetId="81"/>
      <sheetData sheetId="82"/>
      <sheetData sheetId="83"/>
      <sheetData sheetId="84">
        <row r="2">
          <cell r="B2" t="str">
            <v>PACK01 &amp; PACK03</v>
          </cell>
        </row>
      </sheetData>
      <sheetData sheetId="85"/>
      <sheetData sheetId="86"/>
      <sheetData sheetId="87"/>
      <sheetData sheetId="88"/>
      <sheetData sheetId="89"/>
      <sheetData sheetId="90"/>
      <sheetData sheetId="9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 by entity"/>
      <sheetName val="total lossCF"/>
      <sheetName val="SCOPE JUNE 2006"/>
      <sheetName val="Currency"/>
      <sheetName val="TP by country"/>
      <sheetName val="=&gt; "/>
      <sheetName val="TP by region"/>
      <sheetName val="TP by region in M€"/>
      <sheetName val="By Nature"/>
      <sheetName val="Check by nature"/>
      <sheetName val="Timing detail auto evol"/>
      <sheetName val="DTA par nature - var periode"/>
      <sheetName val="Timing detail auto opening"/>
      <sheetName val="Timing detail auto closing"/>
      <sheetName val="Timing detail"/>
      <sheetName val="Check ok"/>
      <sheetName val="P&amp;L détaillé groupe"/>
      <sheetName val="Impot courant"/>
      <sheetName val="Op-Clos"/>
      <sheetName val="=&gt; Plaquette"/>
      <sheetName val="Rapport annuel"/>
      <sheetName val="goodwill"/>
      <sheetName val="DB"/>
      <sheetName val="Rate FY 12.2005"/>
      <sheetName val="dtng"/>
      <sheetName val="Feuil1"/>
      <sheetName val="SCOPE MARCH 2006"/>
      <sheetName val="balfluxcQ2"/>
      <sheetName val="TP_by_entity"/>
      <sheetName val="total_lossCF"/>
      <sheetName val="SCOPE_JUNE_2006"/>
      <sheetName val="TP_by_country"/>
      <sheetName val="=&gt;_"/>
      <sheetName val="TP_by_region"/>
      <sheetName val="TP_by_region_in_M€"/>
      <sheetName val="By_Nature"/>
      <sheetName val="Check_by_nature"/>
      <sheetName val="Timing_detail_auto_evol"/>
      <sheetName val="DTA_par_nature_-_var_periode"/>
      <sheetName val="Timing_detail_auto_opening"/>
      <sheetName val="Timing_detail_auto_closing"/>
      <sheetName val="Timing_detail"/>
      <sheetName val="Check_ok"/>
      <sheetName val="P&amp;L_détaillé_groupe"/>
      <sheetName val="Impot_courant"/>
      <sheetName val="=&gt;_Plaquette"/>
      <sheetName val="Rapport_annuel"/>
      <sheetName val="Rate_FY_12_2005"/>
      <sheetName val="SCOPE_MARCH_2006"/>
      <sheetName val="Work Area"/>
      <sheetName val=""/>
      <sheetName val="TP_by_entity1"/>
      <sheetName val="total_lossCF1"/>
      <sheetName val="SCOPE_JUNE_20061"/>
      <sheetName val="TP_by_country1"/>
      <sheetName val="=&gt;_1"/>
      <sheetName val="TP_by_region1"/>
      <sheetName val="TP_by_region_in_M€1"/>
      <sheetName val="By_Nature1"/>
      <sheetName val="Check_by_nature1"/>
      <sheetName val="Timing_detail_auto_evol1"/>
      <sheetName val="DTA_par_nature_-_var_periode1"/>
      <sheetName val="Timing_detail_auto_opening1"/>
      <sheetName val="Timing_detail_auto_closing1"/>
      <sheetName val="Timing_detail1"/>
      <sheetName val="Check_ok1"/>
      <sheetName val="P&amp;L_détaillé_groupe1"/>
      <sheetName val="Impot_courant1"/>
      <sheetName val="=&gt;_Plaquette1"/>
      <sheetName val="Rapport_annuel1"/>
      <sheetName val="Rate_FY_12_20051"/>
      <sheetName val="SCOPE_MARCH_20061"/>
      <sheetName val="TP_by_entity2"/>
      <sheetName val="total_lossCF2"/>
      <sheetName val="SCOPE_JUNE_20062"/>
      <sheetName val="TP_by_country2"/>
      <sheetName val="=&gt;_2"/>
      <sheetName val="TP_by_region2"/>
      <sheetName val="TP_by_region_in_M€2"/>
      <sheetName val="By_Nature2"/>
      <sheetName val="Check_by_nature2"/>
      <sheetName val="Timing_detail_auto_evol2"/>
      <sheetName val="DTA_par_nature_-_var_periode2"/>
      <sheetName val="Timing_detail_auto_opening2"/>
      <sheetName val="Timing_detail_auto_closing2"/>
      <sheetName val="Timing_detail2"/>
      <sheetName val="Check_ok2"/>
      <sheetName val="P&amp;L_détaillé_groupe2"/>
      <sheetName val="Impot_courant2"/>
      <sheetName val="=&gt;_Plaquette2"/>
      <sheetName val="Rapport_annuel2"/>
      <sheetName val="Rate_FY_12_20052"/>
      <sheetName val="SCOPE_MARCH_20062"/>
      <sheetName val="Work_Area"/>
      <sheetName val="Compustat Dates"/>
      <sheetName val="Setting"/>
      <sheetName val="TP_by_entity3"/>
      <sheetName val="total_lossCF3"/>
      <sheetName val="SCOPE_JUNE_20063"/>
      <sheetName val="TP_by_country3"/>
      <sheetName val="=&gt;_3"/>
      <sheetName val="TP_by_region3"/>
      <sheetName val="TP_by_region_in_M€3"/>
      <sheetName val="By_Nature3"/>
      <sheetName val="Check_by_nature3"/>
      <sheetName val="Timing_detail_auto_evol3"/>
      <sheetName val="DTA_par_nature_-_var_periode3"/>
      <sheetName val="Timing_detail_auto_opening3"/>
      <sheetName val="Timing_detail_auto_closing3"/>
      <sheetName val="Timing_detail3"/>
      <sheetName val="Check_ok3"/>
      <sheetName val="P&amp;L_détaillé_groupe3"/>
      <sheetName val="Impot_courant3"/>
      <sheetName val="=&gt;_Plaquette3"/>
      <sheetName val="Rapport_annuel3"/>
      <sheetName val="Rate_FY_12_20053"/>
      <sheetName val="SCOPE_MARCH_20063"/>
      <sheetName val="Work_Area1"/>
      <sheetName val="TP_by_entity4"/>
      <sheetName val="total_lossCF4"/>
      <sheetName val="SCOPE_JUNE_20064"/>
      <sheetName val="TP_by_country4"/>
      <sheetName val="=&gt;_4"/>
      <sheetName val="TP_by_region4"/>
      <sheetName val="TP_by_region_in_M€4"/>
      <sheetName val="By_Nature4"/>
      <sheetName val="Check_by_nature4"/>
      <sheetName val="Timing_detail_auto_evol4"/>
      <sheetName val="DTA_par_nature_-_var_periode4"/>
      <sheetName val="Timing_detail_auto_opening4"/>
      <sheetName val="Timing_detail_auto_closing4"/>
      <sheetName val="Timing_detail4"/>
      <sheetName val="Check_ok4"/>
      <sheetName val="P&amp;L_détaillé_groupe4"/>
      <sheetName val="Impot_courant4"/>
      <sheetName val="=&gt;_Plaquette4"/>
      <sheetName val="Rapport_annuel4"/>
      <sheetName val="Rate_FY_12_20054"/>
      <sheetName val="SCOPE_MARCH_20064"/>
      <sheetName val="Work_Area2"/>
      <sheetName val="TP_by_entity5"/>
      <sheetName val="total_lossCF5"/>
      <sheetName val="SCOPE_JUNE_20065"/>
      <sheetName val="TP_by_country5"/>
      <sheetName val="=&gt;_5"/>
      <sheetName val="TP_by_region5"/>
      <sheetName val="TP_by_region_in_M€5"/>
      <sheetName val="By_Nature5"/>
      <sheetName val="Check_by_nature5"/>
      <sheetName val="Timing_detail_auto_evol5"/>
      <sheetName val="DTA_par_nature_-_var_periode5"/>
      <sheetName val="Timing_detail_auto_opening5"/>
      <sheetName val="Timing_detail_auto_closing5"/>
      <sheetName val="Timing_detail5"/>
      <sheetName val="Check_ok5"/>
      <sheetName val="P&amp;L_détaillé_groupe5"/>
      <sheetName val="Impot_courant5"/>
      <sheetName val="=&gt;_Plaquette5"/>
      <sheetName val="Rapport_annuel5"/>
      <sheetName val="Rate_FY_12_20055"/>
      <sheetName val="SCOPE_MARCH_20065"/>
      <sheetName val="Work_Area3"/>
      <sheetName val="Compustat_Dates"/>
      <sheetName val="TP_by_entity6"/>
      <sheetName val="total_lossCF6"/>
      <sheetName val="SCOPE_JUNE_20066"/>
      <sheetName val="TP_by_country6"/>
      <sheetName val="=&gt;_6"/>
      <sheetName val="TP_by_region6"/>
      <sheetName val="TP_by_region_in_M€6"/>
      <sheetName val="By_Nature6"/>
      <sheetName val="Check_by_nature6"/>
      <sheetName val="Timing_detail_auto_evol6"/>
      <sheetName val="DTA_par_nature_-_var_periode6"/>
      <sheetName val="Timing_detail_auto_opening6"/>
      <sheetName val="Timing_detail_auto_closing6"/>
      <sheetName val="Timing_detail6"/>
      <sheetName val="Check_ok6"/>
      <sheetName val="P&amp;L_détaillé_groupe6"/>
      <sheetName val="Impot_courant6"/>
      <sheetName val="=&gt;_Plaquette6"/>
      <sheetName val="Rapport_annuel6"/>
      <sheetName val="Rate_FY_12_20056"/>
      <sheetName val="SCOPE_MARCH_20066"/>
      <sheetName val="Work_Area4"/>
      <sheetName val="Compustat_Dates1"/>
      <sheetName val="TP_by_entity7"/>
      <sheetName val="total_lossCF7"/>
      <sheetName val="SCOPE_JUNE_20067"/>
      <sheetName val="TP_by_country7"/>
      <sheetName val="=&gt;_7"/>
      <sheetName val="TP_by_region7"/>
      <sheetName val="TP_by_region_in_M€7"/>
      <sheetName val="By_Nature7"/>
      <sheetName val="Check_by_nature7"/>
      <sheetName val="Timing_detail_auto_evol7"/>
      <sheetName val="DTA_par_nature_-_var_periode7"/>
      <sheetName val="Timing_detail_auto_opening7"/>
      <sheetName val="Timing_detail_auto_closing7"/>
      <sheetName val="Timing_detail7"/>
      <sheetName val="Check_ok7"/>
      <sheetName val="P&amp;L_détaillé_groupe7"/>
      <sheetName val="Impot_courant7"/>
      <sheetName val="=&gt;_Plaquette7"/>
      <sheetName val="Rapport_annuel7"/>
      <sheetName val="Rate_FY_12_20057"/>
      <sheetName val="SCOPE_MARCH_20067"/>
      <sheetName val="Work_Area5"/>
      <sheetName val="Compustat_Dates2"/>
      <sheetName val="TP_by_entity8"/>
      <sheetName val="total_lossCF8"/>
      <sheetName val="SCOPE_JUNE_20068"/>
      <sheetName val="TP_by_country8"/>
      <sheetName val="=&gt;_8"/>
      <sheetName val="TP_by_region8"/>
      <sheetName val="TP_by_region_in_M€8"/>
      <sheetName val="By_Nature8"/>
      <sheetName val="Check_by_nature8"/>
      <sheetName val="Timing_detail_auto_evol8"/>
      <sheetName val="DTA_par_nature_-_var_periode8"/>
      <sheetName val="Timing_detail_auto_opening8"/>
      <sheetName val="Timing_detail_auto_closing8"/>
      <sheetName val="Timing_detail8"/>
      <sheetName val="Check_ok8"/>
      <sheetName val="P&amp;L_détaillé_groupe8"/>
      <sheetName val="Impot_courant8"/>
      <sheetName val="=&gt;_Plaquette8"/>
      <sheetName val="Rapport_annuel8"/>
      <sheetName val="Rate_FY_12_20058"/>
      <sheetName val="SCOPE_MARCH_20068"/>
      <sheetName val="Work_Area6"/>
      <sheetName val="Compustat_Dates3"/>
      <sheetName val="Start here"/>
      <sheetName val="Checks_synthesis"/>
      <sheetName val="Description of check"/>
      <sheetName val="WF01"/>
      <sheetName val="WF02"/>
      <sheetName val="WF03"/>
      <sheetName val="WF04"/>
      <sheetName val="WF05"/>
      <sheetName val="WF07"/>
      <sheetName val="WF8-PROV"/>
      <sheetName val="Contrôle"/>
      <sheetName val="TP_by_entity9"/>
      <sheetName val="total_lossCF9"/>
      <sheetName val="SCOPE_JUNE_20069"/>
      <sheetName val="TP_by_country9"/>
      <sheetName val="=&gt;_9"/>
      <sheetName val="TP_by_region9"/>
      <sheetName val="TP_by_region_in_M€9"/>
      <sheetName val="By_Nature9"/>
      <sheetName val="Check_by_nature9"/>
      <sheetName val="Timing_detail_auto_evol9"/>
      <sheetName val="DTA_par_nature_-_var_periode9"/>
      <sheetName val="Timing_detail_auto_opening9"/>
      <sheetName val="Timing_detail_auto_closing9"/>
      <sheetName val="Timing_detail9"/>
      <sheetName val="Check_ok9"/>
      <sheetName val="P&amp;L_détaillé_groupe9"/>
      <sheetName val="Impot_courant9"/>
      <sheetName val="=&gt;_Plaquette9"/>
      <sheetName val="Rapport_annuel9"/>
      <sheetName val="Rate_FY_12_20059"/>
      <sheetName val="SCOPE_MARCH_20069"/>
      <sheetName val="Work_Area7"/>
      <sheetName val="Compustat_Dates4"/>
      <sheetName val="Start_here"/>
      <sheetName val="Description_of_check"/>
      <sheetName val="TP_by_entity10"/>
      <sheetName val="total_lossCF10"/>
      <sheetName val="SCOPE_JUNE_200610"/>
      <sheetName val="TP_by_country10"/>
      <sheetName val="=&gt;_10"/>
      <sheetName val="TP_by_region10"/>
      <sheetName val="TP_by_region_in_M€10"/>
      <sheetName val="By_Nature10"/>
      <sheetName val="Check_by_nature10"/>
      <sheetName val="Timing_detail_auto_evol10"/>
      <sheetName val="DTA_par_nature_-_var_periode10"/>
      <sheetName val="Timing_detail_auto_opening10"/>
      <sheetName val="Timing_detail_auto_closing10"/>
      <sheetName val="Timing_detail10"/>
      <sheetName val="Check_ok10"/>
      <sheetName val="P&amp;L_détaillé_groupe10"/>
      <sheetName val="Impot_courant10"/>
      <sheetName val="=&gt;_Plaquette10"/>
      <sheetName val="Rapport_annuel10"/>
      <sheetName val="Rate_FY_12_200510"/>
      <sheetName val="SCOPE_MARCH_200610"/>
      <sheetName val="Work_Area8"/>
      <sheetName val="Compustat_Dates5"/>
      <sheetName val="Start_here1"/>
      <sheetName val="Description_of_check1"/>
    </sheetNames>
    <sheetDataSet>
      <sheetData sheetId="0">
        <row r="3">
          <cell r="A3" t="str">
            <v>285 A/O BELGIUM NV</v>
          </cell>
        </row>
      </sheetData>
      <sheetData sheetId="1">
        <row r="3">
          <cell r="A3" t="str">
            <v>285 A/O BELGIUM NV</v>
          </cell>
        </row>
      </sheetData>
      <sheetData sheetId="2">
        <row r="3">
          <cell r="A3" t="str">
            <v>285 A/O BELGIUM NV</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3">
          <cell r="A3" t="str">
            <v>285 A/O BELGIUM NV</v>
          </cell>
          <cell r="B3" t="str">
            <v>Belgium</v>
          </cell>
          <cell r="C3" t="str">
            <v>TOTAL BELUX</v>
          </cell>
          <cell r="D3" t="str">
            <v>REGION I</v>
          </cell>
        </row>
        <row r="4">
          <cell r="A4" t="str">
            <v>503 AO GLOBAL SERVICES SA</v>
          </cell>
          <cell r="B4" t="str">
            <v>Belgium</v>
          </cell>
          <cell r="C4" t="str">
            <v>TOTAL BELUX</v>
          </cell>
          <cell r="D4" t="str">
            <v>REGION I</v>
          </cell>
        </row>
        <row r="5">
          <cell r="A5" t="str">
            <v>330 A/O LUXEMBOURG SA</v>
          </cell>
          <cell r="B5" t="str">
            <v>Luxembourg</v>
          </cell>
          <cell r="C5" t="str">
            <v>TOTAL BELUX</v>
          </cell>
          <cell r="D5" t="str">
            <v>REGION I</v>
          </cell>
        </row>
        <row r="6">
          <cell r="A6" t="str">
            <v>239 ATOS KMPG CONSULTING NV</v>
          </cell>
          <cell r="B6" t="str">
            <v>AKC Netherlands</v>
          </cell>
          <cell r="C6" t="str">
            <v>TOTAL NETHERLANDS</v>
          </cell>
          <cell r="D6" t="str">
            <v>REGION I</v>
          </cell>
        </row>
        <row r="7">
          <cell r="A7" t="str">
            <v>240 ATOS NLC HOLDING BV</v>
          </cell>
          <cell r="B7" t="str">
            <v>AKC Netherlands</v>
          </cell>
          <cell r="C7" t="str">
            <v>TOTAL NETHERLANDS</v>
          </cell>
          <cell r="D7" t="str">
            <v>REGION I</v>
          </cell>
        </row>
        <row r="8">
          <cell r="A8" t="str">
            <v>241 ATOS KPMG INTERIM GROUP BV</v>
          </cell>
          <cell r="B8" t="str">
            <v>AKC Netherlands</v>
          </cell>
          <cell r="C8" t="str">
            <v>TOTAL NETHERLANDS</v>
          </cell>
          <cell r="D8" t="str">
            <v>REGION I</v>
          </cell>
        </row>
        <row r="9">
          <cell r="A9" t="str">
            <v>246 METRUM B&amp;K BV</v>
          </cell>
          <cell r="B9" t="str">
            <v>AKC Netherlands</v>
          </cell>
          <cell r="C9" t="str">
            <v>TOTAL NETHERLANDS</v>
          </cell>
          <cell r="D9" t="str">
            <v>REGION I</v>
          </cell>
        </row>
        <row r="10">
          <cell r="A10" t="str">
            <v>222 A/O IT SYST MANAG NDL BV</v>
          </cell>
          <cell r="B10" t="str">
            <v>Nertherlands - MS Global</v>
          </cell>
          <cell r="C10" t="str">
            <v>TOTAL NETHERLANDS</v>
          </cell>
          <cell r="D10" t="str">
            <v>REGION I</v>
          </cell>
        </row>
        <row r="11">
          <cell r="A11" t="str">
            <v>234 A/O TELCO SERVICES</v>
          </cell>
          <cell r="B11" t="str">
            <v>Nertherlands - MS Global</v>
          </cell>
          <cell r="C11" t="str">
            <v>TOTAL NETHERLANDS</v>
          </cell>
          <cell r="D11" t="str">
            <v>REGION I</v>
          </cell>
        </row>
        <row r="12">
          <cell r="A12" t="str">
            <v>236 AO IT FINANCIAL SERVICES BV</v>
          </cell>
          <cell r="B12" t="str">
            <v>Nertherlands - MS Global</v>
          </cell>
          <cell r="C12" t="str">
            <v>TOTAL NETHERLANDS</v>
          </cell>
          <cell r="D12" t="str">
            <v>REGION I</v>
          </cell>
        </row>
        <row r="13">
          <cell r="A13" t="str">
            <v>210 ITPS BV</v>
          </cell>
          <cell r="B13" t="str">
            <v>Nertherlands C&amp;SI</v>
          </cell>
          <cell r="C13" t="str">
            <v>TOTAL NETHERLANDS</v>
          </cell>
          <cell r="D13" t="str">
            <v>REGION I</v>
          </cell>
        </row>
        <row r="14">
          <cell r="A14" t="str">
            <v>219 A/O IT SERVICES NDL BV</v>
          </cell>
          <cell r="B14" t="str">
            <v>Nertherlands C&amp;SI</v>
          </cell>
          <cell r="C14" t="str">
            <v>TOTAL NETHERLANDS</v>
          </cell>
          <cell r="D14" t="str">
            <v>REGION I</v>
          </cell>
        </row>
        <row r="15">
          <cell r="A15" t="str">
            <v>225 A/O NEDERLAND BV</v>
          </cell>
          <cell r="B15" t="str">
            <v>Nertherlands C&amp;SI</v>
          </cell>
          <cell r="C15" t="str">
            <v>TOTAL NETHERLANDS</v>
          </cell>
          <cell r="D15" t="str">
            <v>REGION I</v>
          </cell>
        </row>
        <row r="16">
          <cell r="A16" t="str">
            <v>551 AO INFORMATION TECHNOLOGY BV</v>
          </cell>
          <cell r="B16" t="str">
            <v>Nertherlands C&amp;SI</v>
          </cell>
          <cell r="C16" t="str">
            <v>TOTAL NETHERLANDS</v>
          </cell>
          <cell r="D16" t="str">
            <v>REGION I</v>
          </cell>
        </row>
        <row r="17">
          <cell r="A17" t="str">
            <v>651 CONTRADO TECHNOLOGIES BV</v>
          </cell>
          <cell r="B17" t="str">
            <v>Nertherlands C&amp;SI</v>
          </cell>
          <cell r="C17" t="str">
            <v>TOTAL NETHERLANDS</v>
          </cell>
          <cell r="D17" t="str">
            <v>REGION I</v>
          </cell>
        </row>
        <row r="18">
          <cell r="A18" t="str">
            <v>139 A/O ENGINEERING SERVICES BV</v>
          </cell>
          <cell r="B18" t="str">
            <v>Nertherlands C&amp;SI</v>
          </cell>
          <cell r="C18" t="str">
            <v>TOTAL NETHERLANDS</v>
          </cell>
          <cell r="D18" t="str">
            <v>REGION I</v>
          </cell>
        </row>
        <row r="19">
          <cell r="A19" t="str">
            <v>552 ATOS ORIGIN NORGE AS</v>
          </cell>
          <cell r="B19" t="str">
            <v>Norway</v>
          </cell>
          <cell r="C19" t="str">
            <v>TOTAL SCANDINAVIA</v>
          </cell>
          <cell r="D19" t="str">
            <v>REGION I</v>
          </cell>
        </row>
        <row r="20">
          <cell r="A20" t="str">
            <v>565 ATOS ORIGIN SWEDEN AB</v>
          </cell>
          <cell r="B20" t="str">
            <v>Sweden</v>
          </cell>
          <cell r="C20" t="str">
            <v>TOTAL SCANDINAVIA</v>
          </cell>
          <cell r="D20" t="str">
            <v>REGION I</v>
          </cell>
        </row>
        <row r="21">
          <cell r="A21" t="str">
            <v>566 ATOS ORIGIN AB</v>
          </cell>
          <cell r="B21" t="str">
            <v>Sweden</v>
          </cell>
          <cell r="C21" t="str">
            <v>TOTAL SCANDINAVIA</v>
          </cell>
          <cell r="D21" t="str">
            <v>REGION I</v>
          </cell>
        </row>
        <row r="22">
          <cell r="A22" t="str">
            <v>567 ATOS ORIGIN NOOR AB</v>
          </cell>
          <cell r="B22" t="str">
            <v>Sweden</v>
          </cell>
          <cell r="C22" t="str">
            <v>TOTAL SCANDINAVIA</v>
          </cell>
          <cell r="D22" t="str">
            <v>REGION I</v>
          </cell>
        </row>
        <row r="23">
          <cell r="A23" t="str">
            <v>568 DC TIDINGSDATA AB</v>
          </cell>
          <cell r="B23" t="str">
            <v>Sweden</v>
          </cell>
          <cell r="C23" t="str">
            <v>TOTAL SCANDINAVIA</v>
          </cell>
          <cell r="D23" t="str">
            <v>REGION I</v>
          </cell>
        </row>
        <row r="24">
          <cell r="A24" t="str">
            <v>569 ATOS ORIGIN PA KONSULT AB</v>
          </cell>
          <cell r="B24" t="str">
            <v>Sweden</v>
          </cell>
          <cell r="C24" t="str">
            <v>TOTAL SCANDINAVIA</v>
          </cell>
          <cell r="D24" t="str">
            <v>REGION I</v>
          </cell>
        </row>
        <row r="25">
          <cell r="A25" t="str">
            <v>280 A/O INFO TECH GMBH</v>
          </cell>
          <cell r="B25" t="str">
            <v>Austria</v>
          </cell>
          <cell r="C25" t="str">
            <v>TOTAL CENTRAL EUROPE</v>
          </cell>
          <cell r="D25" t="str">
            <v>REGION II</v>
          </cell>
        </row>
        <row r="26">
          <cell r="A26" t="str">
            <v>100 A/O GMBH</v>
          </cell>
          <cell r="B26" t="str">
            <v>Germany</v>
          </cell>
          <cell r="C26" t="str">
            <v>TOTAL CENTRAL EUROPE</v>
          </cell>
          <cell r="D26" t="str">
            <v>REGION II</v>
          </cell>
        </row>
        <row r="27">
          <cell r="A27" t="str">
            <v>307 ORIGIN HOLDING GMBH</v>
          </cell>
          <cell r="B27" t="str">
            <v>Germany</v>
          </cell>
          <cell r="C27" t="str">
            <v>TOTAL CENTRAL EUROPE</v>
          </cell>
          <cell r="D27" t="str">
            <v>REGION II</v>
          </cell>
        </row>
        <row r="28">
          <cell r="A28" t="str">
            <v>522 SEMA GMBH</v>
          </cell>
          <cell r="B28" t="str">
            <v>Germany</v>
          </cell>
          <cell r="C28" t="str">
            <v>TOTAL CENTRAL EUROPE</v>
          </cell>
          <cell r="D28" t="str">
            <v>REGION II</v>
          </cell>
        </row>
        <row r="29">
          <cell r="A29" t="str">
            <v>658 A/O Information Systems GmbH</v>
          </cell>
          <cell r="B29" t="str">
            <v>Germany</v>
          </cell>
          <cell r="C29" t="str">
            <v>TOTAL CENTRAL EUROPE</v>
          </cell>
          <cell r="D29" t="str">
            <v>REGION II</v>
          </cell>
        </row>
        <row r="30">
          <cell r="A30" t="str">
            <v>340 A/O SP.Z.O.O. (POLAND)</v>
          </cell>
          <cell r="B30" t="str">
            <v>Poland</v>
          </cell>
          <cell r="C30" t="str">
            <v>TOTAL CENTRAL EUROPE</v>
          </cell>
          <cell r="D30" t="str">
            <v>REGION II</v>
          </cell>
        </row>
        <row r="31">
          <cell r="A31" t="str">
            <v>554 ATOS ORIGIN IT SERVICES SP ZOO</v>
          </cell>
          <cell r="B31" t="str">
            <v>Poland</v>
          </cell>
          <cell r="C31" t="str">
            <v>TOTAL CENTRAL EUROPE</v>
          </cell>
          <cell r="D31" t="str">
            <v>REGION II</v>
          </cell>
        </row>
        <row r="32">
          <cell r="A32" t="str">
            <v>360 A/O (SCHWEIZ) AG</v>
          </cell>
          <cell r="B32" t="str">
            <v>Switzerland</v>
          </cell>
          <cell r="C32" t="str">
            <v>TOTAL CENTRAL EUROPE</v>
          </cell>
          <cell r="D32" t="str">
            <v>REGION II</v>
          </cell>
        </row>
        <row r="33">
          <cell r="A33" t="str">
            <v>092 ATOS WORLDLINE GMBH</v>
          </cell>
          <cell r="B33" t="str">
            <v>APS</v>
          </cell>
          <cell r="C33" t="str">
            <v>TOTAL FRANCE</v>
          </cell>
          <cell r="D33" t="str">
            <v>REGION II</v>
          </cell>
        </row>
        <row r="34">
          <cell r="A34" t="str">
            <v>102 ATOS PROCESSING SERVICES SUD</v>
          </cell>
          <cell r="B34" t="str">
            <v>APS</v>
          </cell>
          <cell r="C34" t="str">
            <v>TOTAL FRANCE</v>
          </cell>
          <cell r="D34" t="str">
            <v>REGION II</v>
          </cell>
        </row>
        <row r="35">
          <cell r="A35" t="str">
            <v>154 ATOS WORLDLINE PROCESSING GMBH</v>
          </cell>
          <cell r="B35" t="str">
            <v>APS</v>
          </cell>
          <cell r="C35" t="str">
            <v>TOTAL FRANCE</v>
          </cell>
          <cell r="D35" t="str">
            <v>REGION II</v>
          </cell>
        </row>
        <row r="36">
          <cell r="A36" t="str">
            <v>087 ATOS EURONEXT CONNECT BV</v>
          </cell>
          <cell r="B36" t="str">
            <v>Euronext NL-BE</v>
          </cell>
          <cell r="C36" t="str">
            <v>TOTAL FRANCE</v>
          </cell>
          <cell r="D36" t="str">
            <v>REGION II</v>
          </cell>
        </row>
        <row r="37">
          <cell r="A37" t="str">
            <v>654 Atos Euro MS Holding</v>
          </cell>
          <cell r="B37" t="str">
            <v>Euronext NL-BE</v>
          </cell>
          <cell r="C37" t="str">
            <v>TOTAL FRANCE</v>
          </cell>
          <cell r="D37" t="str">
            <v>REGION II</v>
          </cell>
        </row>
        <row r="38">
          <cell r="A38" t="str">
            <v>656 Atos Euronext MS Ltd</v>
          </cell>
          <cell r="B38" t="str">
            <v>Euronext NL-BE</v>
          </cell>
          <cell r="C38" t="str">
            <v>TOTAL FRANCE</v>
          </cell>
          <cell r="D38" t="str">
            <v>REGION II</v>
          </cell>
        </row>
        <row r="39">
          <cell r="A39" t="str">
            <v>657 Atos Euronext MS IPR Ltd</v>
          </cell>
          <cell r="B39" t="str">
            <v>Euronext NL-BE</v>
          </cell>
          <cell r="C39" t="str">
            <v>TOTAL FRANCE</v>
          </cell>
          <cell r="D39" t="str">
            <v>REGION II</v>
          </cell>
        </row>
        <row r="40">
          <cell r="A40" t="str">
            <v>287 ATOS EURONEXT BELGIUM</v>
          </cell>
          <cell r="B40" t="str">
            <v>Euronext NL-BE</v>
          </cell>
          <cell r="C40" t="str">
            <v>TOTAL FRANCE</v>
          </cell>
          <cell r="D40" t="str">
            <v>REGION II</v>
          </cell>
        </row>
        <row r="41">
          <cell r="A41" t="str">
            <v>073 ATOS CONSULTING</v>
          </cell>
          <cell r="B41" t="str">
            <v>France - Consulting</v>
          </cell>
          <cell r="C41" t="str">
            <v>TOTAL FRANCE</v>
          </cell>
          <cell r="D41" t="str">
            <v>REGION II</v>
          </cell>
        </row>
        <row r="42">
          <cell r="A42" t="str">
            <v>052 DIAMIS</v>
          </cell>
          <cell r="B42" t="str">
            <v>France - Euronext</v>
          </cell>
          <cell r="C42" t="str">
            <v>TOTAL FRANCE</v>
          </cell>
          <cell r="D42" t="str">
            <v>REGION II</v>
          </cell>
        </row>
        <row r="43">
          <cell r="A43" t="str">
            <v>063 BOURSE CONNECTE</v>
          </cell>
          <cell r="B43" t="str">
            <v>France - Euronext</v>
          </cell>
          <cell r="C43" t="str">
            <v>TOTAL FRANCE</v>
          </cell>
          <cell r="D43" t="str">
            <v>REGION II</v>
          </cell>
        </row>
        <row r="44">
          <cell r="A44" t="str">
            <v>080 ATOS EURONEXT MARKET SOLUTIONS SAS</v>
          </cell>
          <cell r="B44" t="str">
            <v>France - Euronext</v>
          </cell>
          <cell r="C44" t="str">
            <v>TOTAL FRANCE</v>
          </cell>
          <cell r="D44" t="str">
            <v>REGION II</v>
          </cell>
        </row>
        <row r="45">
          <cell r="A45" t="str">
            <v>643 ATOS WORLDLINE PSI</v>
          </cell>
          <cell r="B45" t="str">
            <v>France - Euronext</v>
          </cell>
          <cell r="C45" t="str">
            <v>TOTAL FRANCE</v>
          </cell>
          <cell r="D45" t="str">
            <v>REGION II</v>
          </cell>
        </row>
        <row r="46">
          <cell r="A46" t="str">
            <v>644 ATOS INTEGRATION BFA</v>
          </cell>
          <cell r="B46" t="str">
            <v>France - Euronext</v>
          </cell>
          <cell r="C46" t="str">
            <v>TOTAL FRANCE</v>
          </cell>
          <cell r="D46" t="str">
            <v>REGION II</v>
          </cell>
        </row>
        <row r="47">
          <cell r="A47" t="str">
            <v>O82 ATOS EURONEXT CONNECT SA</v>
          </cell>
          <cell r="B47" t="str">
            <v>France - Euronext</v>
          </cell>
          <cell r="C47" t="str">
            <v>TOTAL FRANCE</v>
          </cell>
          <cell r="D47" t="str">
            <v>REGION II</v>
          </cell>
        </row>
        <row r="48">
          <cell r="A48" t="str">
            <v>022 A/O INTEGRATION</v>
          </cell>
          <cell r="B48" t="str">
            <v>France - Integration</v>
          </cell>
          <cell r="C48" t="str">
            <v>TOTAL FRANCE</v>
          </cell>
          <cell r="D48" t="str">
            <v>REGION II</v>
          </cell>
        </row>
        <row r="49">
          <cell r="A49" t="str">
            <v>081 A/O FORMATION</v>
          </cell>
          <cell r="B49" t="str">
            <v>France - Integration</v>
          </cell>
          <cell r="C49" t="str">
            <v>TOTAL FRANCE</v>
          </cell>
          <cell r="D49" t="str">
            <v>REGION II</v>
          </cell>
        </row>
        <row r="50">
          <cell r="A50" t="str">
            <v>574 ATOS ORIGIN IT SERVICES SUISSE SA</v>
          </cell>
          <cell r="B50" t="str">
            <v>France - Integration</v>
          </cell>
          <cell r="C50" t="str">
            <v>TOTAL FRANCE</v>
          </cell>
          <cell r="D50" t="str">
            <v>REGION II</v>
          </cell>
        </row>
        <row r="51">
          <cell r="A51" t="str">
            <v>111 ATTOL</v>
          </cell>
          <cell r="B51" t="str">
            <v>France - Integration</v>
          </cell>
          <cell r="C51" t="str">
            <v>TOTAL FRANCE</v>
          </cell>
          <cell r="D51" t="str">
            <v>REGION II</v>
          </cell>
        </row>
        <row r="52">
          <cell r="A52" t="str">
            <v>150 TWINSOFT FRA</v>
          </cell>
          <cell r="B52" t="str">
            <v>France - Integration</v>
          </cell>
          <cell r="C52" t="str">
            <v>TOTAL FRANCE</v>
          </cell>
          <cell r="D52" t="str">
            <v>REGION II</v>
          </cell>
        </row>
        <row r="53">
          <cell r="A53" t="str">
            <v>035 ATOS MULTIMEDIA ITALY</v>
          </cell>
          <cell r="B53" t="str">
            <v>France - Multimedia</v>
          </cell>
          <cell r="C53" t="str">
            <v>TOTAL FRANCE</v>
          </cell>
          <cell r="D53" t="str">
            <v>REGION II</v>
          </cell>
        </row>
        <row r="54">
          <cell r="A54" t="str">
            <v>051 A/O MULTIMEDIA</v>
          </cell>
          <cell r="B54" t="str">
            <v>France - Multimedia</v>
          </cell>
          <cell r="C54" t="str">
            <v>TOTAL FRANCE</v>
          </cell>
          <cell r="D54" t="str">
            <v>REGION II</v>
          </cell>
        </row>
        <row r="55">
          <cell r="A55" t="str">
            <v>095 IOCARD</v>
          </cell>
          <cell r="B55" t="str">
            <v>France - Multimedia</v>
          </cell>
          <cell r="C55" t="str">
            <v>TOTAL FRANCE</v>
          </cell>
          <cell r="D55" t="str">
            <v>REGION II</v>
          </cell>
        </row>
        <row r="56">
          <cell r="A56" t="str">
            <v>011 AREMA</v>
          </cell>
          <cell r="B56" t="str">
            <v>France - Outsourcing</v>
          </cell>
          <cell r="C56" t="str">
            <v>TOTAL FRANCE</v>
          </cell>
          <cell r="D56" t="str">
            <v>REGION II</v>
          </cell>
        </row>
        <row r="57">
          <cell r="A57" t="str">
            <v>056 A/O INFOGERANCE</v>
          </cell>
          <cell r="B57" t="str">
            <v>France - Outsourcing</v>
          </cell>
          <cell r="C57" t="str">
            <v>TOTAL FRANCE</v>
          </cell>
          <cell r="D57" t="str">
            <v>REGION II</v>
          </cell>
        </row>
        <row r="58">
          <cell r="A58" t="str">
            <v>061 ATOS TPI</v>
          </cell>
          <cell r="B58" t="str">
            <v>France - Outsourcing</v>
          </cell>
          <cell r="C58" t="str">
            <v>TOTAL FRANCE</v>
          </cell>
          <cell r="D58" t="str">
            <v>REGION II</v>
          </cell>
        </row>
        <row r="59">
          <cell r="A59" t="str">
            <v>077 A2B</v>
          </cell>
          <cell r="B59" t="str">
            <v>France - Outsourcing</v>
          </cell>
          <cell r="C59" t="str">
            <v>TOTAL FRANCE</v>
          </cell>
          <cell r="D59" t="str">
            <v>REGION II</v>
          </cell>
        </row>
        <row r="60">
          <cell r="A60" t="str">
            <v>089 2IS (GROUPE IDEE INDUSTIRE SERVICES)</v>
          </cell>
          <cell r="B60" t="str">
            <v>France - Outsourcing</v>
          </cell>
          <cell r="C60" t="str">
            <v>TOTAL FRANCE</v>
          </cell>
          <cell r="D60" t="str">
            <v>REGION II</v>
          </cell>
        </row>
        <row r="61">
          <cell r="A61" t="str">
            <v>012 MONEMAG</v>
          </cell>
          <cell r="B61" t="str">
            <v>France - Services</v>
          </cell>
          <cell r="C61" t="str">
            <v>TOTAL FRANCE</v>
          </cell>
          <cell r="D61" t="str">
            <v>REGION II</v>
          </cell>
        </row>
        <row r="62">
          <cell r="A62" t="str">
            <v>020 ATOS WORLDLINE</v>
          </cell>
          <cell r="B62" t="str">
            <v>France - Services</v>
          </cell>
          <cell r="C62" t="str">
            <v>TOTAL FRANCE</v>
          </cell>
          <cell r="D62" t="str">
            <v>REGION II</v>
          </cell>
        </row>
        <row r="63">
          <cell r="A63" t="str">
            <v>055 MANTIS</v>
          </cell>
          <cell r="B63" t="str">
            <v>France - Services</v>
          </cell>
          <cell r="C63" t="str">
            <v>TOTAL FRANCE</v>
          </cell>
          <cell r="D63" t="str">
            <v>REGION II</v>
          </cell>
        </row>
        <row r="64">
          <cell r="A64" t="str">
            <v>071 ATOS PARTICIPATION 1</v>
          </cell>
          <cell r="B64" t="str">
            <v>France - Services</v>
          </cell>
          <cell r="C64" t="str">
            <v>TOTAL FRANCE</v>
          </cell>
          <cell r="D64" t="str">
            <v>REGION II</v>
          </cell>
        </row>
        <row r="65">
          <cell r="A65" t="str">
            <v>113 FCLAMART</v>
          </cell>
          <cell r="B65" t="str">
            <v>France - Services</v>
          </cell>
          <cell r="C65" t="str">
            <v>TOTAL FRANCE</v>
          </cell>
          <cell r="D65" t="str">
            <v>REGION II</v>
          </cell>
        </row>
        <row r="66">
          <cell r="A66" t="str">
            <v>135 MARNET SA</v>
          </cell>
          <cell r="B66" t="str">
            <v>France - Services</v>
          </cell>
          <cell r="C66" t="str">
            <v>TOTAL FRANCE</v>
          </cell>
          <cell r="D66" t="str">
            <v>REGION II</v>
          </cell>
        </row>
        <row r="67">
          <cell r="A67" t="str">
            <v>526 NETSEENERGY MISE EN EQUIVALENCE</v>
          </cell>
          <cell r="B67" t="str">
            <v>France Sema</v>
          </cell>
          <cell r="C67" t="str">
            <v>TOTAL FRANCE</v>
          </cell>
          <cell r="D67" t="str">
            <v>REGION II</v>
          </cell>
        </row>
        <row r="68">
          <cell r="A68" t="str">
            <v>530 PARELLI SA</v>
          </cell>
          <cell r="B68" t="str">
            <v>France Sema</v>
          </cell>
          <cell r="C68" t="str">
            <v>TOTAL FRANCE</v>
          </cell>
          <cell r="D68" t="str">
            <v>REGION II</v>
          </cell>
        </row>
        <row r="69">
          <cell r="A69" t="str">
            <v>093 A/O MEDA</v>
          </cell>
          <cell r="B69" t="str">
            <v>Morocco</v>
          </cell>
          <cell r="C69" t="str">
            <v>TOTAL AFRICA</v>
          </cell>
          <cell r="D69" t="str">
            <v>REGION III</v>
          </cell>
        </row>
        <row r="70">
          <cell r="A70" t="str">
            <v>550 SEMA SA / MOROCCO BRANCH</v>
          </cell>
          <cell r="B70" t="str">
            <v>Morocco</v>
          </cell>
          <cell r="C70" t="str">
            <v>TOTAL AFRICA</v>
          </cell>
          <cell r="D70" t="str">
            <v>REGION III</v>
          </cell>
        </row>
        <row r="71">
          <cell r="A71" t="str">
            <v>642 A/O MAROC</v>
          </cell>
          <cell r="B71" t="str">
            <v>Morocco</v>
          </cell>
          <cell r="C71" t="str">
            <v>TOTAL AFRICA</v>
          </cell>
          <cell r="D71" t="str">
            <v>REGION III</v>
          </cell>
        </row>
        <row r="72">
          <cell r="A72" t="str">
            <v>559 ATOS ORIGIN (PTY) LTD</v>
          </cell>
          <cell r="B72" t="str">
            <v>South Africa</v>
          </cell>
          <cell r="C72" t="str">
            <v>TOTAL AFRICA</v>
          </cell>
          <cell r="D72" t="str">
            <v>REGION III</v>
          </cell>
        </row>
        <row r="73">
          <cell r="A73" t="str">
            <v>144 A/O SPA</v>
          </cell>
          <cell r="B73" t="str">
            <v>Italy</v>
          </cell>
          <cell r="C73" t="str">
            <v>TOTAL ITALY</v>
          </cell>
          <cell r="D73" t="str">
            <v>REGION III</v>
          </cell>
        </row>
        <row r="74">
          <cell r="A74" t="str">
            <v>541 ATOS ORIGIN ITALIA SPA</v>
          </cell>
          <cell r="B74" t="str">
            <v>Italy</v>
          </cell>
          <cell r="C74" t="str">
            <v>TOTAL ITALY</v>
          </cell>
          <cell r="D74" t="str">
            <v>REGION III</v>
          </cell>
        </row>
        <row r="75">
          <cell r="A75" t="str">
            <v>543 SERVIZI TELEMATICI  SICILIANI</v>
          </cell>
          <cell r="B75" t="str">
            <v>Italy</v>
          </cell>
          <cell r="C75" t="str">
            <v>TOTAL ITALY</v>
          </cell>
          <cell r="D75" t="str">
            <v>REGION III</v>
          </cell>
        </row>
        <row r="76">
          <cell r="A76" t="str">
            <v>652 TECNOSIS SPA</v>
          </cell>
          <cell r="B76" t="str">
            <v>Italy</v>
          </cell>
          <cell r="C76" t="str">
            <v>TOTAL ITALY</v>
          </cell>
          <cell r="D76" t="str">
            <v>REGION III</v>
          </cell>
        </row>
        <row r="77">
          <cell r="A77" t="str">
            <v>532 ATOS ORIGIN HELLAS SA</v>
          </cell>
          <cell r="B77" t="str">
            <v>Greece</v>
          </cell>
          <cell r="C77" t="str">
            <v>TOTAL MEDITERRANEAN COUNTRIES</v>
          </cell>
          <cell r="D77" t="str">
            <v>REGION III</v>
          </cell>
        </row>
        <row r="78">
          <cell r="A78" t="str">
            <v>572 AO TELECOM SCHWEIZ AG</v>
          </cell>
          <cell r="B78" t="str">
            <v>Switzerland Telco CC</v>
          </cell>
          <cell r="C78" t="str">
            <v>TOTAL MEDITERRANEAN COUNTRIES</v>
          </cell>
          <cell r="D78" t="str">
            <v>REGION III</v>
          </cell>
        </row>
        <row r="79">
          <cell r="A79" t="str">
            <v>579 ATOS ORIGIN TURKEY AS</v>
          </cell>
          <cell r="B79" t="str">
            <v>Turkey</v>
          </cell>
          <cell r="C79" t="str">
            <v>TOTAL MEDITERRANEAN COUNTRIES</v>
          </cell>
          <cell r="D79" t="str">
            <v>REGION III</v>
          </cell>
        </row>
        <row r="80">
          <cell r="A80" t="str">
            <v>641 A/O MIDDLE EAST /  BAHRAIN</v>
          </cell>
          <cell r="B80" t="str">
            <v>Bahrain</v>
          </cell>
          <cell r="C80" t="str">
            <v>TOTAL MIDDLE EAST</v>
          </cell>
          <cell r="D80" t="str">
            <v>REGION III</v>
          </cell>
        </row>
        <row r="81">
          <cell r="A81" t="str">
            <v>638 A/O FREEZONE LLC</v>
          </cell>
          <cell r="B81" t="str">
            <v>Dubai</v>
          </cell>
          <cell r="C81" t="str">
            <v>TOTAL MIDDLE EAST</v>
          </cell>
          <cell r="D81" t="str">
            <v>REGION III</v>
          </cell>
        </row>
        <row r="82">
          <cell r="A82" t="str">
            <v>420 A/O MIDDLE EAST</v>
          </cell>
          <cell r="B82" t="str">
            <v>Saudi Arabia</v>
          </cell>
          <cell r="C82" t="str">
            <v>TOTAL MIDDLE EAST</v>
          </cell>
          <cell r="D82" t="str">
            <v>REGION III</v>
          </cell>
        </row>
        <row r="83">
          <cell r="A83" t="str">
            <v>114 GROUP TECHNIC INFORMATIC</v>
          </cell>
          <cell r="B83" t="str">
            <v>Andorra</v>
          </cell>
          <cell r="C83" t="str">
            <v xml:space="preserve">TOTAL IBERIA </v>
          </cell>
          <cell r="D83" t="str">
            <v>REGION III</v>
          </cell>
        </row>
        <row r="84">
          <cell r="A84" t="str">
            <v>152 ATOS PORTUGAL</v>
          </cell>
          <cell r="B84" t="str">
            <v>Portugal</v>
          </cell>
          <cell r="C84" t="str">
            <v xml:space="preserve">TOTAL IBERIA </v>
          </cell>
          <cell r="D84" t="str">
            <v>REGION III</v>
          </cell>
        </row>
        <row r="85">
          <cell r="A85" t="str">
            <v>345 ORIGIN PORTUGUESA LDA</v>
          </cell>
          <cell r="B85" t="str">
            <v>Portugal</v>
          </cell>
          <cell r="C85" t="str">
            <v xml:space="preserve">TOTAL IBERIA </v>
          </cell>
          <cell r="D85" t="str">
            <v>REGION III</v>
          </cell>
        </row>
        <row r="86">
          <cell r="A86" t="str">
            <v>151 TWINSOFT Spain</v>
          </cell>
          <cell r="B86" t="str">
            <v>Spain</v>
          </cell>
          <cell r="C86" t="str">
            <v xml:space="preserve">TOTAL IBERIA </v>
          </cell>
          <cell r="D86" t="str">
            <v>REGION III</v>
          </cell>
        </row>
        <row r="87">
          <cell r="A87" t="str">
            <v>560 AO SOCIEDAD ANONIMA ESPANOLA</v>
          </cell>
          <cell r="B87" t="str">
            <v>Spain</v>
          </cell>
          <cell r="C87" t="str">
            <v xml:space="preserve">TOTAL IBERIA </v>
          </cell>
          <cell r="D87" t="str">
            <v>REGION III</v>
          </cell>
        </row>
        <row r="88">
          <cell r="A88" t="str">
            <v>561 ATOS ORIGIN CANARIAS SA</v>
          </cell>
          <cell r="B88" t="str">
            <v>Spain</v>
          </cell>
          <cell r="C88" t="str">
            <v xml:space="preserve">TOTAL IBERIA </v>
          </cell>
          <cell r="D88" t="str">
            <v>REGION III</v>
          </cell>
        </row>
        <row r="89">
          <cell r="A89" t="str">
            <v>562 CENTRO DE TECNOLOG INFORMATICAS SA</v>
          </cell>
          <cell r="B89" t="str">
            <v>Spain</v>
          </cell>
          <cell r="C89" t="str">
            <v xml:space="preserve">TOTAL IBERIA </v>
          </cell>
          <cell r="D89" t="str">
            <v>REGION III</v>
          </cell>
        </row>
        <row r="90">
          <cell r="A90" t="str">
            <v>563 INFOSERVICIOS SA</v>
          </cell>
          <cell r="B90" t="str">
            <v>Spain</v>
          </cell>
          <cell r="C90" t="str">
            <v xml:space="preserve">TOTAL IBERIA </v>
          </cell>
          <cell r="D90" t="str">
            <v>REGION III</v>
          </cell>
        </row>
        <row r="91">
          <cell r="A91" t="str">
            <v>653 MUNDIVIA SA</v>
          </cell>
          <cell r="B91" t="str">
            <v>Spain</v>
          </cell>
          <cell r="C91" t="str">
            <v xml:space="preserve">TOTAL IBERIA </v>
          </cell>
          <cell r="D91" t="str">
            <v>REGION III</v>
          </cell>
        </row>
        <row r="92">
          <cell r="A92" t="str">
            <v>401 A/O (SINGAPORE) PTE LTD</v>
          </cell>
          <cell r="B92" t="str">
            <v xml:space="preserve">Asean </v>
          </cell>
          <cell r="C92" t="str">
            <v>TOTAL ASIA PACIFIC</v>
          </cell>
          <cell r="D92" t="str">
            <v>REGION IV</v>
          </cell>
        </row>
        <row r="93">
          <cell r="A93" t="str">
            <v>558 AO IT SERVICES SINGAPORE PTE LTD</v>
          </cell>
          <cell r="B93" t="str">
            <v xml:space="preserve">Asean </v>
          </cell>
          <cell r="C93" t="str">
            <v>TOTAL ASIA PACIFIC</v>
          </cell>
          <cell r="D93" t="str">
            <v>REGION IV</v>
          </cell>
        </row>
        <row r="94">
          <cell r="A94" t="str">
            <v>393 A/O IT (SHANGAI) CO LTD</v>
          </cell>
          <cell r="B94" t="str">
            <v>China</v>
          </cell>
          <cell r="C94" t="str">
            <v>TOTAL ASIA PACIFIC</v>
          </cell>
          <cell r="D94" t="str">
            <v>REGION IV</v>
          </cell>
        </row>
        <row r="95">
          <cell r="A95" t="str">
            <v>512 SEMA BEIJING IT</v>
          </cell>
          <cell r="B95" t="str">
            <v>China</v>
          </cell>
          <cell r="C95" t="str">
            <v>TOTAL ASIA PACIFIC</v>
          </cell>
          <cell r="D95" t="str">
            <v>REGION IV</v>
          </cell>
        </row>
        <row r="96">
          <cell r="A96" t="str">
            <v>514 AO INFORM TECHNOLO (BEIJING) CO LTD</v>
          </cell>
          <cell r="B96" t="str">
            <v>China</v>
          </cell>
          <cell r="C96" t="str">
            <v>TOTAL ASIA PACIFIC</v>
          </cell>
          <cell r="D96" t="str">
            <v>REGION IV</v>
          </cell>
        </row>
        <row r="97">
          <cell r="A97" t="str">
            <v>394 A/O HONG KONG LTD</v>
          </cell>
          <cell r="B97" t="str">
            <v>Honk Kong</v>
          </cell>
          <cell r="C97" t="str">
            <v>TOTAL ASIA PACIFIC</v>
          </cell>
          <cell r="D97" t="str">
            <v>REGION IV</v>
          </cell>
        </row>
        <row r="98">
          <cell r="A98" t="str">
            <v>395 ORIGIN IT SYST MANAG HK LTD</v>
          </cell>
          <cell r="B98" t="str">
            <v>Honk Kong</v>
          </cell>
          <cell r="C98" t="str">
            <v>TOTAL ASIA PACIFIC</v>
          </cell>
          <cell r="D98" t="str">
            <v>REGION IV</v>
          </cell>
        </row>
        <row r="99">
          <cell r="A99" t="str">
            <v>535 SEMA GROUP LTD</v>
          </cell>
          <cell r="B99" t="str">
            <v>Honk Kong</v>
          </cell>
          <cell r="C99" t="str">
            <v>TOTAL ASIA PACIFIC</v>
          </cell>
          <cell r="D99" t="str">
            <v>REGION IV</v>
          </cell>
        </row>
        <row r="100">
          <cell r="A100" t="str">
            <v>396 A/O INDIA PRIVATE Ltd</v>
          </cell>
          <cell r="B100" t="str">
            <v>India</v>
          </cell>
          <cell r="C100" t="str">
            <v>TOTAL ASIA PACIFIC</v>
          </cell>
          <cell r="D100" t="str">
            <v>REGION IV</v>
          </cell>
        </row>
        <row r="101">
          <cell r="A101" t="str">
            <v>537 SEMA SOFTWARE INDIA PTE LTD</v>
          </cell>
          <cell r="B101" t="str">
            <v>India</v>
          </cell>
          <cell r="C101" t="str">
            <v>TOTAL ASIA PACIFIC</v>
          </cell>
          <cell r="D101" t="str">
            <v>REGION IV</v>
          </cell>
        </row>
        <row r="102">
          <cell r="A102" t="str">
            <v>538 ATOS ORIGIN IT SERVICES PRIVATE LTD</v>
          </cell>
          <cell r="B102" t="str">
            <v>India</v>
          </cell>
          <cell r="C102" t="str">
            <v>TOTAL ASIA PACIFIC</v>
          </cell>
          <cell r="D102" t="str">
            <v>REGION IV</v>
          </cell>
        </row>
        <row r="103">
          <cell r="A103" t="str">
            <v>646 PT ATOS ORIGIN INDONESIA</v>
          </cell>
          <cell r="B103" t="str">
            <v>Indonesia</v>
          </cell>
          <cell r="C103" t="str">
            <v>TOTAL ASIA PACIFIC</v>
          </cell>
          <cell r="D103" t="str">
            <v>REGION IV</v>
          </cell>
        </row>
        <row r="104">
          <cell r="A104" t="str">
            <v>397 A/O JAPAN LTD</v>
          </cell>
          <cell r="B104" t="str">
            <v>Japan</v>
          </cell>
          <cell r="C104" t="str">
            <v>TOTAL ASIA PACIFIC</v>
          </cell>
          <cell r="D104" t="str">
            <v>REGION IV</v>
          </cell>
        </row>
        <row r="105">
          <cell r="A105" t="str">
            <v>544 SEMA KK</v>
          </cell>
          <cell r="B105" t="str">
            <v>Japan</v>
          </cell>
          <cell r="C105" t="str">
            <v>TOTAL ASIA PACIFIC</v>
          </cell>
          <cell r="D105" t="str">
            <v>REGION IV</v>
          </cell>
        </row>
        <row r="106">
          <cell r="A106" t="str">
            <v>398 A/O (MALAYSIA) SDN BHD</v>
          </cell>
          <cell r="B106" t="str">
            <v>Malaysia</v>
          </cell>
          <cell r="C106" t="str">
            <v>TOTAL ASIA PACIFIC</v>
          </cell>
          <cell r="D106" t="str">
            <v>REGION IV</v>
          </cell>
        </row>
        <row r="107">
          <cell r="A107" t="str">
            <v>546 SCS SEMA OUTSOURCING SDN BHD</v>
          </cell>
          <cell r="B107" t="str">
            <v>Malaysia</v>
          </cell>
          <cell r="C107" t="str">
            <v>TOTAL ASIA PACIFIC</v>
          </cell>
          <cell r="D107" t="str">
            <v>REGION IV</v>
          </cell>
        </row>
        <row r="108">
          <cell r="A108" t="str">
            <v>547 AO BILLING SYSTEMS SDN BHD</v>
          </cell>
          <cell r="B108" t="str">
            <v>Malaysia</v>
          </cell>
          <cell r="C108" t="str">
            <v>TOTAL ASIA PACIFIC</v>
          </cell>
          <cell r="D108" t="str">
            <v>REGION IV</v>
          </cell>
        </row>
        <row r="109">
          <cell r="A109" t="str">
            <v>548 AO SERVICES (MALAYSIA) SDN BHD</v>
          </cell>
          <cell r="B109" t="str">
            <v>Malaysia</v>
          </cell>
          <cell r="C109" t="str">
            <v>TOTAL ASIA PACIFIC</v>
          </cell>
          <cell r="D109" t="str">
            <v>REGION IV</v>
          </cell>
        </row>
        <row r="110">
          <cell r="A110" t="str">
            <v>402 A/O TAIWAN LTD</v>
          </cell>
          <cell r="B110" t="str">
            <v xml:space="preserve">Taiwan </v>
          </cell>
          <cell r="C110" t="str">
            <v>TOTAL ASIA PACIFIC</v>
          </cell>
          <cell r="D110" t="str">
            <v>REGION IV</v>
          </cell>
        </row>
        <row r="111">
          <cell r="A111" t="str">
            <v>576 AO IT SERVICES SINGAPORE PTE LTD</v>
          </cell>
          <cell r="B111" t="str">
            <v xml:space="preserve">Taiwan </v>
          </cell>
          <cell r="C111" t="str">
            <v>TOTAL ASIA PACIFIC</v>
          </cell>
          <cell r="D111" t="str">
            <v>REGION IV</v>
          </cell>
        </row>
        <row r="112">
          <cell r="A112" t="str">
            <v>403 A/O (THAILAND) LTD</v>
          </cell>
          <cell r="B112" t="str">
            <v>Thailand</v>
          </cell>
          <cell r="C112" t="str">
            <v>TOTAL ASIA PACIFIC</v>
          </cell>
          <cell r="D112" t="str">
            <v>REGION IV</v>
          </cell>
        </row>
        <row r="113">
          <cell r="A113" t="str">
            <v>577 SUPPAKORN HOLDINGS (THAILAND) LTD</v>
          </cell>
          <cell r="B113" t="str">
            <v>Thailand</v>
          </cell>
          <cell r="C113" t="str">
            <v>TOTAL ASIA PACIFIC</v>
          </cell>
          <cell r="D113" t="str">
            <v>REGION IV</v>
          </cell>
        </row>
        <row r="114">
          <cell r="A114" t="str">
            <v>533 ATOS ORIGIN INC. / GREECE BRANCH</v>
          </cell>
          <cell r="B114" t="str">
            <v>TOTAL MAJOR EVENTS</v>
          </cell>
          <cell r="C114" t="str">
            <v>TOTAL MAJOR EVENTS</v>
          </cell>
          <cell r="D114" t="str">
            <v>REGION IV</v>
          </cell>
        </row>
        <row r="115">
          <cell r="A115" t="str">
            <v>573 ATOS ORIGIN LAUSANNE</v>
          </cell>
          <cell r="B115" t="str">
            <v>TOTAL MAJOR EVENTS</v>
          </cell>
          <cell r="C115" t="str">
            <v>TOTAL MAJOR EVENTS</v>
          </cell>
          <cell r="D115" t="str">
            <v>REGION IV</v>
          </cell>
        </row>
        <row r="116">
          <cell r="A116" t="str">
            <v>633 MAJOR EVENTS SPAIN</v>
          </cell>
          <cell r="B116" t="str">
            <v>TOTAL MAJOR EVENTS</v>
          </cell>
          <cell r="C116" t="str">
            <v>TOTAL MAJOR EVENTS</v>
          </cell>
          <cell r="D116" t="str">
            <v>REGION IV</v>
          </cell>
        </row>
        <row r="117">
          <cell r="A117" t="str">
            <v>634 MAJOR EVENTS ITALY</v>
          </cell>
          <cell r="B117" t="str">
            <v>TOTAL MAJOR EVENTS</v>
          </cell>
          <cell r="C117" t="str">
            <v>TOTAL MAJOR EVENTS</v>
          </cell>
          <cell r="D117" t="str">
            <v>REGION IV</v>
          </cell>
        </row>
        <row r="118">
          <cell r="A118" t="str">
            <v>645 MAJOR EVENTS BEIJING</v>
          </cell>
          <cell r="B118" t="str">
            <v>TOTAL MAJOR EVENTS</v>
          </cell>
          <cell r="C118" t="str">
            <v>TOTAL MAJOR EVENTS</v>
          </cell>
          <cell r="D118" t="str">
            <v>REGION IV</v>
          </cell>
        </row>
        <row r="119">
          <cell r="A119" t="str">
            <v>655 ATOS ORIGIN SA / M EVENTS BCH</v>
          </cell>
          <cell r="B119" t="str">
            <v>TOTAL MAJOR EVENTS</v>
          </cell>
          <cell r="C119" t="str">
            <v>TOTAL MAJOR EVENTS</v>
          </cell>
          <cell r="D119" t="str">
            <v>REGION IV</v>
          </cell>
        </row>
        <row r="120">
          <cell r="A120" t="str">
            <v>549 AO IT SERVICES MEXICO SA DE CV</v>
          </cell>
          <cell r="B120" t="str">
            <v>Mexico</v>
          </cell>
          <cell r="C120" t="str">
            <v>TOTAL NORTH AMERICA</v>
          </cell>
          <cell r="D120" t="str">
            <v>REGION IV</v>
          </cell>
        </row>
        <row r="121">
          <cell r="A121" t="str">
            <v>374 A/O MEXICO, SA DE CV</v>
          </cell>
          <cell r="B121" t="str">
            <v>United States</v>
          </cell>
          <cell r="C121" t="str">
            <v>TOTAL NORTH AMERICA</v>
          </cell>
          <cell r="D121" t="str">
            <v>REGION IV</v>
          </cell>
        </row>
        <row r="122">
          <cell r="A122" t="str">
            <v>376 A/O INC (USA)</v>
          </cell>
          <cell r="B122" t="str">
            <v>United States</v>
          </cell>
          <cell r="C122" t="str">
            <v>TOTAL NORTH AMERICA</v>
          </cell>
          <cell r="D122" t="str">
            <v>REGION IV</v>
          </cell>
        </row>
        <row r="123">
          <cell r="A123" t="str">
            <v>615 ATOS ORIGIN IT SERVICES INC</v>
          </cell>
          <cell r="B123" t="str">
            <v>United States</v>
          </cell>
          <cell r="C123" t="str">
            <v>TOTAL NORTH AMERICA</v>
          </cell>
          <cell r="D123" t="str">
            <v>REGION IV</v>
          </cell>
        </row>
        <row r="124">
          <cell r="A124" t="str">
            <v>370 A/O ARGENTINA SA</v>
          </cell>
          <cell r="B124" t="str">
            <v>Argentina</v>
          </cell>
          <cell r="C124" t="str">
            <v>TOTAL SOUTH AMERICA</v>
          </cell>
          <cell r="D124" t="str">
            <v>REGION IV</v>
          </cell>
        </row>
        <row r="125">
          <cell r="A125" t="str">
            <v>500 ATOS ORIGIN IT ARGENTINA SA</v>
          </cell>
          <cell r="B125" t="str">
            <v>Argentina</v>
          </cell>
          <cell r="C125" t="str">
            <v>TOTAL SOUTH AMERICA</v>
          </cell>
          <cell r="D125" t="str">
            <v>REGION IV</v>
          </cell>
        </row>
        <row r="126">
          <cell r="A126" t="str">
            <v>372 A/O BRAZIL LTDA</v>
          </cell>
          <cell r="B126" t="str">
            <v>Brazil</v>
          </cell>
          <cell r="C126" t="str">
            <v>TOTAL SOUTH AMERICA</v>
          </cell>
          <cell r="D126" t="str">
            <v>REGION IV</v>
          </cell>
        </row>
        <row r="127">
          <cell r="A127" t="str">
            <v>373 A/O BRAZIL OUTSOURCING LTDA</v>
          </cell>
          <cell r="B127" t="str">
            <v>Brazil</v>
          </cell>
          <cell r="C127" t="str">
            <v>TOTAL SOUTH AMERICA</v>
          </cell>
          <cell r="D127" t="str">
            <v>REGION IV</v>
          </cell>
        </row>
        <row r="128">
          <cell r="A128" t="str">
            <v>507 AO IT SERVICOS DO BRASI LTDAL</v>
          </cell>
          <cell r="B128" t="str">
            <v>Brazil</v>
          </cell>
          <cell r="C128" t="str">
            <v>TOTAL SOUTH AMERICA</v>
          </cell>
          <cell r="D128" t="str">
            <v>REGION IV</v>
          </cell>
        </row>
        <row r="129">
          <cell r="A129" t="str">
            <v>511 SLB SEMA SAE / CHILE BRANCH</v>
          </cell>
          <cell r="B129" t="str">
            <v>Chile</v>
          </cell>
          <cell r="C129" t="str">
            <v>TOTAL SOUTH AMERICA</v>
          </cell>
          <cell r="D129" t="str">
            <v>REGION IV</v>
          </cell>
        </row>
        <row r="130">
          <cell r="A130" t="str">
            <v>515 ATOS ORIGIN SAE SUC. COLOMBIA</v>
          </cell>
          <cell r="B130" t="str">
            <v>Colombia</v>
          </cell>
          <cell r="C130" t="str">
            <v>TOTAL SOUTH AMERICA</v>
          </cell>
          <cell r="D130" t="str">
            <v>REGION IV</v>
          </cell>
        </row>
        <row r="131">
          <cell r="A131" t="str">
            <v>158 ATOS PERU</v>
          </cell>
          <cell r="B131" t="str">
            <v>Peru</v>
          </cell>
          <cell r="C131" t="str">
            <v>TOTAL SOUTH AMERICA</v>
          </cell>
          <cell r="D131" t="str">
            <v>REGION IV</v>
          </cell>
        </row>
        <row r="132">
          <cell r="A132" t="str">
            <v>623 ATOS ORIGIN SAE SUC. VENEZUELA</v>
          </cell>
          <cell r="B132" t="str">
            <v>Venezuela</v>
          </cell>
          <cell r="C132" t="str">
            <v>TOTAL SOUTH AMERICA</v>
          </cell>
          <cell r="D132" t="str">
            <v>REGION IV</v>
          </cell>
        </row>
        <row r="133">
          <cell r="A133" t="str">
            <v>631 AO IT SERVICIOS DE VENEZUELA SA</v>
          </cell>
          <cell r="B133" t="str">
            <v>Venezuela</v>
          </cell>
          <cell r="C133" t="str">
            <v>TOTAL SOUTH AMERICA</v>
          </cell>
          <cell r="D133" t="str">
            <v>REGION IV</v>
          </cell>
        </row>
        <row r="134">
          <cell r="A134" t="str">
            <v>265 ATOS KPMG CONSULTING LIMITED</v>
          </cell>
          <cell r="B134" t="str">
            <v>AKC UK</v>
          </cell>
          <cell r="C134" t="str">
            <v>TOTAL UK</v>
          </cell>
          <cell r="D134" t="str">
            <v>REGION IV</v>
          </cell>
        </row>
        <row r="135">
          <cell r="A135" t="str">
            <v>266 A/O UK HOLDING LTD</v>
          </cell>
          <cell r="B135" t="str">
            <v>AKC UK</v>
          </cell>
          <cell r="C135" t="str">
            <v>TOTAL UK</v>
          </cell>
          <cell r="D135" t="str">
            <v>REGION IV</v>
          </cell>
        </row>
        <row r="136">
          <cell r="A136" t="str">
            <v>356 ATOS CONSULTING AB</v>
          </cell>
          <cell r="B136" t="str">
            <v>AKC UK</v>
          </cell>
          <cell r="C136" t="str">
            <v>TOTAL UK</v>
          </cell>
          <cell r="D136" t="str">
            <v>REGION IV</v>
          </cell>
        </row>
        <row r="137">
          <cell r="A137" t="str">
            <v>250 A/O COMPOWER Ltd</v>
          </cell>
          <cell r="B137" t="str">
            <v>UK</v>
          </cell>
          <cell r="C137" t="str">
            <v>TOTAL UK</v>
          </cell>
          <cell r="D137" t="str">
            <v>REGION IV</v>
          </cell>
        </row>
        <row r="138">
          <cell r="A138" t="str">
            <v>260 A/O UK LTD</v>
          </cell>
          <cell r="B138" t="str">
            <v>UK</v>
          </cell>
          <cell r="C138" t="str">
            <v>TOTAL UK</v>
          </cell>
          <cell r="D138" t="str">
            <v>REGION IV</v>
          </cell>
        </row>
        <row r="139">
          <cell r="A139" t="str">
            <v>267 ATOS ESPRIT</v>
          </cell>
          <cell r="B139" t="str">
            <v>UK</v>
          </cell>
          <cell r="C139" t="str">
            <v>TOTAL UK</v>
          </cell>
          <cell r="D139" t="str">
            <v>REGION IV</v>
          </cell>
        </row>
        <row r="140">
          <cell r="A140" t="str">
            <v>580 ATOS ORIGIN IT SERVICES LTD</v>
          </cell>
          <cell r="B140" t="str">
            <v>United Kingdom Sema</v>
          </cell>
          <cell r="C140" t="str">
            <v>TOTAL UK</v>
          </cell>
          <cell r="D140" t="str">
            <v>REGION IV</v>
          </cell>
        </row>
        <row r="141">
          <cell r="A141" t="str">
            <v>584 ATOS ORIGIN IT SERVICES UK LTD</v>
          </cell>
          <cell r="B141" t="str">
            <v>United Kingdom Sema</v>
          </cell>
          <cell r="C141" t="str">
            <v>TOTAL UK</v>
          </cell>
          <cell r="D141" t="str">
            <v>REGION IV</v>
          </cell>
        </row>
        <row r="142">
          <cell r="A142" t="str">
            <v>585 ATOS ORIGIN BARBADOS LTD</v>
          </cell>
          <cell r="B142" t="str">
            <v>United Kingdom Sema</v>
          </cell>
          <cell r="C142" t="str">
            <v>TOTAL UK</v>
          </cell>
          <cell r="D142" t="str">
            <v>REGION IV</v>
          </cell>
        </row>
        <row r="143">
          <cell r="A143" t="str">
            <v>586 ETOURISM LTD</v>
          </cell>
          <cell r="B143" t="str">
            <v>United Kingdom Sema</v>
          </cell>
          <cell r="C143" t="str">
            <v>TOTAL UK</v>
          </cell>
          <cell r="D143" t="str">
            <v>REGION IV</v>
          </cell>
        </row>
        <row r="144">
          <cell r="A144" t="str">
            <v>588 ATOS ORIGIN INTERNATIONAL LTD</v>
          </cell>
          <cell r="B144" t="str">
            <v>United Kingdom Sema</v>
          </cell>
          <cell r="C144" t="str">
            <v>TOTAL UK</v>
          </cell>
          <cell r="D144" t="str">
            <v>REGION IV</v>
          </cell>
        </row>
        <row r="145">
          <cell r="A145" t="str">
            <v>587 SEMA INVESTMENTS UK LTD</v>
          </cell>
          <cell r="B145" t="str">
            <v>United Kingdom Sema</v>
          </cell>
          <cell r="C145" t="str">
            <v>TOTAL UK</v>
          </cell>
          <cell r="D145" t="str">
            <v>REGION IV</v>
          </cell>
        </row>
        <row r="146">
          <cell r="A146" t="str">
            <v>608 SEMA INVESTMENTS LTD</v>
          </cell>
          <cell r="B146" t="str">
            <v>United Kingdom Sema</v>
          </cell>
          <cell r="C146" t="str">
            <v>TOTAL UK</v>
          </cell>
          <cell r="D146" t="str">
            <v>REGION IV</v>
          </cell>
        </row>
        <row r="147">
          <cell r="A147" t="str">
            <v>610 SEMA CANADA LTD</v>
          </cell>
          <cell r="B147" t="str">
            <v>United Kingdom Sema</v>
          </cell>
          <cell r="C147" t="str">
            <v>TOTAL UK</v>
          </cell>
          <cell r="D147" t="str">
            <v>REGION IV</v>
          </cell>
        </row>
        <row r="148">
          <cell r="A148" t="str">
            <v>009 IMMOBILIERE FAIDHERBE</v>
          </cell>
          <cell r="B148" t="str">
            <v>Corporate</v>
          </cell>
          <cell r="C148" t="str">
            <v xml:space="preserve">TOTAL CORPORATE </v>
          </cell>
          <cell r="D148" t="str">
            <v xml:space="preserve">TOTAL CORPORATE </v>
          </cell>
        </row>
        <row r="149">
          <cell r="A149" t="str">
            <v>023 ATOS ORIGIN SA</v>
          </cell>
          <cell r="B149" t="str">
            <v>Corporate</v>
          </cell>
          <cell r="C149" t="str">
            <v xml:space="preserve">TOTAL CORPORATE </v>
          </cell>
          <cell r="D149" t="str">
            <v xml:space="preserve">TOTAL CORPORATE </v>
          </cell>
        </row>
        <row r="150">
          <cell r="A150" t="str">
            <v>024 A/O INTERNATIONAL (France)</v>
          </cell>
          <cell r="B150" t="str">
            <v>Corporate</v>
          </cell>
          <cell r="C150" t="str">
            <v xml:space="preserve">TOTAL CORPORATE </v>
          </cell>
          <cell r="D150" t="str">
            <v xml:space="preserve">TOTAL CORPORATE </v>
          </cell>
        </row>
        <row r="151">
          <cell r="A151" t="str">
            <v>026 ATOS SERVICES (Belgique)</v>
          </cell>
          <cell r="B151" t="str">
            <v>Corporate</v>
          </cell>
          <cell r="C151" t="str">
            <v xml:space="preserve">TOTAL CORPORATE </v>
          </cell>
          <cell r="D151" t="str">
            <v xml:space="preserve">TOTAL CORPORATE </v>
          </cell>
        </row>
        <row r="152">
          <cell r="A152" t="str">
            <v>029 ATOS INVESTISSEMENT 5</v>
          </cell>
          <cell r="B152" t="str">
            <v>Corporate</v>
          </cell>
          <cell r="C152" t="str">
            <v xml:space="preserve">TOTAL CORPORATE </v>
          </cell>
          <cell r="D152" t="str">
            <v xml:space="preserve">TOTAL CORPORATE </v>
          </cell>
        </row>
        <row r="153">
          <cell r="A153" t="str">
            <v>084 ORIGIN FRANCE</v>
          </cell>
          <cell r="B153" t="str">
            <v>Corporate</v>
          </cell>
          <cell r="C153" t="str">
            <v xml:space="preserve">TOTAL CORPORATE </v>
          </cell>
          <cell r="D153" t="str">
            <v xml:space="preserve">TOTAL CORPORATE </v>
          </cell>
        </row>
        <row r="154">
          <cell r="A154" t="str">
            <v>214 A/O BV</v>
          </cell>
          <cell r="B154" t="str">
            <v>Corporate</v>
          </cell>
          <cell r="C154" t="str">
            <v xml:space="preserve">TOTAL CORPORATE </v>
          </cell>
          <cell r="D154" t="str">
            <v xml:space="preserve">TOTAL CORPORATE </v>
          </cell>
        </row>
        <row r="155">
          <cell r="A155" t="str">
            <v>215 A/O INTERNATIONAL BV</v>
          </cell>
          <cell r="B155" t="str">
            <v>Corporate</v>
          </cell>
          <cell r="C155" t="str">
            <v xml:space="preserve">TOTAL CORPORATE </v>
          </cell>
          <cell r="D155" t="str">
            <v xml:space="preserve">TOTAL CORPORATE </v>
          </cell>
        </row>
        <row r="156">
          <cell r="A156" t="str">
            <v>223 A/O MEDIA SOFTWARE BV</v>
          </cell>
          <cell r="B156" t="str">
            <v>Corporate</v>
          </cell>
          <cell r="C156" t="str">
            <v xml:space="preserve">TOTAL CORPORATE </v>
          </cell>
          <cell r="D156" t="str">
            <v xml:space="preserve">TOTAL CORPORATE </v>
          </cell>
        </row>
        <row r="157">
          <cell r="A157" t="str">
            <v>224 A/O MIDDLE EAST BV</v>
          </cell>
          <cell r="B157" t="str">
            <v>Corporate</v>
          </cell>
          <cell r="C157" t="str">
            <v xml:space="preserve">TOTAL CORPORATE </v>
          </cell>
          <cell r="D157" t="str">
            <v xml:space="preserve">TOTAL CORPORATE </v>
          </cell>
        </row>
        <row r="158">
          <cell r="A158" t="str">
            <v>226 A/O TECHNO IN BUS BV</v>
          </cell>
          <cell r="B158" t="str">
            <v>Corporate</v>
          </cell>
          <cell r="C158" t="str">
            <v xml:space="preserve">TOTAL CORPORATE </v>
          </cell>
          <cell r="D158" t="str">
            <v xml:space="preserve">TOTAL CORPORATE </v>
          </cell>
        </row>
        <row r="159">
          <cell r="A159" t="str">
            <v>286 A/O ICA (BELGIUM)</v>
          </cell>
          <cell r="B159" t="str">
            <v>Corporate</v>
          </cell>
          <cell r="C159" t="str">
            <v xml:space="preserve">TOTAL CORPORATE </v>
          </cell>
          <cell r="D159" t="str">
            <v xml:space="preserve">TOTAL CORPORATE </v>
          </cell>
        </row>
        <row r="160">
          <cell r="A160" t="str">
            <v>295 A/O DANMARK A/S</v>
          </cell>
          <cell r="B160" t="str">
            <v>Corporate</v>
          </cell>
          <cell r="C160" t="str">
            <v xml:space="preserve">TOTAL CORPORATE </v>
          </cell>
          <cell r="D160" t="str">
            <v xml:space="preserve">TOTAL CORPORATE </v>
          </cell>
        </row>
        <row r="161">
          <cell r="A161" t="str">
            <v>332 SAINTLOUIS RE</v>
          </cell>
          <cell r="B161" t="str">
            <v>Corporate</v>
          </cell>
          <cell r="C161" t="str">
            <v xml:space="preserve">TOTAL CORPORATE </v>
          </cell>
          <cell r="D161" t="str">
            <v xml:space="preserve">TOTAL CORPORATE </v>
          </cell>
        </row>
        <row r="162">
          <cell r="A162" t="str">
            <v>362 A/O TELCO S. BV-SUCCERSALE DE GENEVA</v>
          </cell>
          <cell r="B162" t="str">
            <v>Corporate</v>
          </cell>
          <cell r="C162" t="str">
            <v xml:space="preserve">TOTAL CORPORATE </v>
          </cell>
          <cell r="D162" t="str">
            <v xml:space="preserve">TOTAL CORPORATE </v>
          </cell>
        </row>
        <row r="163">
          <cell r="A163" t="str">
            <v>506 ATOS ORIGIN INC.</v>
          </cell>
          <cell r="B163" t="str">
            <v>Corporate</v>
          </cell>
          <cell r="C163" t="str">
            <v xml:space="preserve">TOTAL CORPORATE </v>
          </cell>
          <cell r="D163" t="str">
            <v xml:space="preserve">TOTAL CORPORATE </v>
          </cell>
        </row>
        <row r="164">
          <cell r="A164" t="str">
            <v>625 SEAHORSE BV</v>
          </cell>
          <cell r="B164" t="str">
            <v>Corporate</v>
          </cell>
          <cell r="C164" t="str">
            <v xml:space="preserve">TOTAL CORPORATE </v>
          </cell>
          <cell r="D164" t="str">
            <v xml:space="preserve">TOTAL CORPORATE </v>
          </cell>
        </row>
        <row r="165">
          <cell r="A165" t="str">
            <v>648 ATOS INVESTISSEMENT 10</v>
          </cell>
          <cell r="B165" t="str">
            <v>Corporate</v>
          </cell>
          <cell r="C165" t="str">
            <v xml:space="preserve">TOTAL CORPORATE </v>
          </cell>
          <cell r="D165" t="str">
            <v xml:space="preserve">TOTAL CORPORATE </v>
          </cell>
        </row>
        <row r="166">
          <cell r="A166" t="str">
            <v>649 ATOS INVESTISSEMENT 11</v>
          </cell>
          <cell r="B166" t="str">
            <v>Corporate</v>
          </cell>
          <cell r="C166" t="str">
            <v xml:space="preserve">TOTAL CORPORATE </v>
          </cell>
          <cell r="D166" t="str">
            <v xml:space="preserve">TOTAL CORPORATE </v>
          </cell>
        </row>
        <row r="167">
          <cell r="A167" t="str">
            <v>650 ATOS INVESTISSEMENT 12</v>
          </cell>
          <cell r="B167" t="str">
            <v>Corporate</v>
          </cell>
          <cell r="C167" t="str">
            <v xml:space="preserve">TOTAL CORPORATE </v>
          </cell>
          <cell r="D167" t="str">
            <v xml:space="preserve">TOTAL CORPORATE </v>
          </cell>
        </row>
        <row r="168">
          <cell r="A168" t="str">
            <v>335 A/O NORWAY AS</v>
          </cell>
          <cell r="B168" t="str">
            <v>NORDIC</v>
          </cell>
          <cell r="C168" t="str">
            <v xml:space="preserve">TOTAL CORPORATE </v>
          </cell>
          <cell r="D168" t="str">
            <v xml:space="preserve">TOTAL CORPORATE </v>
          </cell>
        </row>
        <row r="169">
          <cell r="A169" t="str">
            <v>355 ORIGIN SWEDEN AB</v>
          </cell>
          <cell r="B169" t="str">
            <v>NORDIC</v>
          </cell>
          <cell r="C169" t="str">
            <v xml:space="preserve">TOTAL CORPORATE </v>
          </cell>
          <cell r="D169" t="str">
            <v xml:space="preserve">TOTAL CORPORATE </v>
          </cell>
        </row>
        <row r="170">
          <cell r="A170" t="str">
            <v>TOTAL GROUP ATOS ORIGIN</v>
          </cell>
          <cell r="B170" t="str">
            <v>TOTAL GROUP ATOS ORIGIN</v>
          </cell>
          <cell r="C170" t="str">
            <v>TOTAL GROUP ATOS ORIGIN</v>
          </cell>
          <cell r="D170" t="str">
            <v>TOTAL GROUP ATOS ORIGIN</v>
          </cell>
        </row>
      </sheetData>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
          <cell r="A3" t="str">
            <v>285 A/O BELGIUM NV</v>
          </cell>
        </row>
      </sheetData>
      <sheetData sheetId="73">
        <row r="3">
          <cell r="A3" t="str">
            <v>285 A/O BELGIUM NV</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ow r="3">
          <cell r="A3" t="str">
            <v>285 A/O BELGIUM NV</v>
          </cell>
        </row>
      </sheetData>
      <sheetData sheetId="97">
        <row r="3">
          <cell r="A3" t="str">
            <v>285 A/O BELGIUM NV</v>
          </cell>
        </row>
      </sheetData>
      <sheetData sheetId="98">
        <row r="3">
          <cell r="A3" t="str">
            <v>285 A/O BELGIUM NV</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3">
          <cell r="A3" t="str">
            <v>285 A/O BELGIUM NV</v>
          </cell>
        </row>
      </sheetData>
      <sheetData sheetId="119">
        <row r="3">
          <cell r="A3" t="str">
            <v>285 A/O BELGIUM NV</v>
          </cell>
        </row>
      </sheetData>
      <sheetData sheetId="120">
        <row r="3">
          <cell r="A3" t="str">
            <v>285 A/O BELGIUM NV</v>
          </cell>
        </row>
      </sheetData>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ow r="3">
          <cell r="A3" t="str">
            <v>285 A/O BELGIUM NV</v>
          </cell>
        </row>
      </sheetData>
      <sheetData sheetId="187">
        <row r="3">
          <cell r="A3" t="str">
            <v>285 A/O BELGIUM NV</v>
          </cell>
        </row>
      </sheetData>
      <sheetData sheetId="188">
        <row r="3">
          <cell r="A3" t="str">
            <v>285 A/O BELGIUM NV</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3">
          <cell r="A3" t="str">
            <v>285 A/O BELGIUM NV</v>
          </cell>
        </row>
      </sheetData>
      <sheetData sheetId="210">
        <row r="3">
          <cell r="A3" t="str">
            <v>285 A/O BELGIUM NV</v>
          </cell>
        </row>
      </sheetData>
      <sheetData sheetId="211">
        <row r="3">
          <cell r="A3" t="str">
            <v>285 A/O BELGIUM NV</v>
          </cell>
        </row>
      </sheetData>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ow r="3">
          <cell r="A3" t="str">
            <v>Select entity</v>
          </cell>
        </row>
      </sheetData>
      <sheetData sheetId="233"/>
      <sheetData sheetId="234"/>
      <sheetData sheetId="235"/>
      <sheetData sheetId="236"/>
      <sheetData sheetId="237"/>
      <sheetData sheetId="238"/>
      <sheetData sheetId="239"/>
      <sheetData sheetId="240"/>
      <sheetData sheetId="241"/>
      <sheetData sheetId="242"/>
      <sheetData sheetId="243">
        <row r="3">
          <cell r="A3" t="str">
            <v>285 A/O BELGIUM NV</v>
          </cell>
        </row>
      </sheetData>
      <sheetData sheetId="244">
        <row r="3">
          <cell r="A3" t="str">
            <v>285 A/O BELGIUM NV</v>
          </cell>
        </row>
      </sheetData>
      <sheetData sheetId="245">
        <row r="3">
          <cell r="A3" t="str">
            <v>285 A/O BELGIUM NV</v>
          </cell>
        </row>
      </sheetData>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3">
          <cell r="A3" t="str">
            <v>Select entity</v>
          </cell>
        </row>
      </sheetData>
      <sheetData sheetId="267"/>
      <sheetData sheetId="268">
        <row r="3">
          <cell r="A3" t="str">
            <v>285 A/O BELGIUM NV</v>
          </cell>
        </row>
      </sheetData>
      <sheetData sheetId="269">
        <row r="3">
          <cell r="A3" t="str">
            <v>285 A/O BELGIUM NV</v>
          </cell>
        </row>
      </sheetData>
      <sheetData sheetId="270">
        <row r="3">
          <cell r="A3" t="str">
            <v>285 A/O BELGIUM NV</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ow r="3">
          <cell r="A3" t="str">
            <v>Select entity</v>
          </cell>
        </row>
      </sheetData>
      <sheetData sheetId="29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 EVO FILTER"/>
      <sheetName val="Accounts"/>
      <sheetName val="ACC EVO CONSO"/>
      <sheetName val="Markets"/>
      <sheetName val="Old File"/>
      <sheetName val="Group Matrix"/>
      <sheetName val="Market Managers"/>
      <sheetName val="Official Top 131 accounts"/>
      <sheetName val="0. Référentiels"/>
      <sheetName val="New Client ac list AWL"/>
      <sheetName val="New Client ac list"/>
      <sheetName val=""/>
      <sheetName val="ACC_EVO_FILTER"/>
      <sheetName val="ACC_EVO_CONSO"/>
      <sheetName val="Old_File"/>
      <sheetName val="Group_Matrix"/>
      <sheetName val="Market_Managers"/>
      <sheetName val="Official_Top_131_accounts"/>
      <sheetName val="0__Référentiels"/>
      <sheetName val="New_Client_ac_list_AWL"/>
      <sheetName val="New_Client_ac_list"/>
    </sheetNames>
    <sheetDataSet>
      <sheetData sheetId="0" refreshError="1"/>
      <sheetData sheetId="1" refreshError="1"/>
      <sheetData sheetId="2" refreshError="1"/>
      <sheetData sheetId="3" refreshError="1">
        <row r="3">
          <cell r="A3" t="str">
            <v>ENERGY &amp; UTILITIES</v>
          </cell>
        </row>
        <row r="4">
          <cell r="A4" t="str">
            <v>FINANCIAL SERVICES</v>
          </cell>
        </row>
        <row r="5">
          <cell r="A5" t="str">
            <v>MANUFACTURING</v>
          </cell>
        </row>
        <row r="6">
          <cell r="A6" t="str">
            <v>PUBLIC SERVICES</v>
          </cell>
        </row>
        <row r="7">
          <cell r="A7" t="str">
            <v>RETAIL</v>
          </cell>
        </row>
        <row r="8">
          <cell r="A8" t="str">
            <v>TELECOM &amp; MEDIA</v>
          </cell>
        </row>
        <row r="9">
          <cell r="A9" t="str">
            <v>OTHER</v>
          </cell>
        </row>
        <row r="12">
          <cell r="A12" t="str">
            <v>E&amp;U - Oil &amp; Gas</v>
          </cell>
        </row>
        <row r="13">
          <cell r="A13" t="str">
            <v>E&amp;U - Utilities</v>
          </cell>
        </row>
        <row r="14">
          <cell r="A14" t="str">
            <v>E&amp;U - Other Energy &amp; Utilities</v>
          </cell>
        </row>
        <row r="15">
          <cell r="A15" t="str">
            <v>FIN - Capital Markets &amp; Investment</v>
          </cell>
        </row>
        <row r="16">
          <cell r="A16" t="str">
            <v>FIN - Insurance</v>
          </cell>
        </row>
        <row r="17">
          <cell r="A17" t="str">
            <v>FIN - Retail Banking</v>
          </cell>
        </row>
        <row r="18">
          <cell r="A18" t="str">
            <v>FIN - Other Financial Services</v>
          </cell>
        </row>
        <row r="19">
          <cell r="A19" t="str">
            <v>FIN - Payments</v>
          </cell>
        </row>
        <row r="20">
          <cell r="A20" t="str">
            <v>MANUF - Aerospace</v>
          </cell>
        </row>
        <row r="21">
          <cell r="A21" t="str">
            <v>MANUF - Chemicals</v>
          </cell>
        </row>
        <row r="22">
          <cell r="A22" t="str">
            <v>MANUF - Pharmaceuticals</v>
          </cell>
        </row>
        <row r="23">
          <cell r="A23" t="str">
            <v>MANUF - High Tech &amp; Electronics</v>
          </cell>
        </row>
        <row r="24">
          <cell r="A24" t="str">
            <v>MANUF - CPG</v>
          </cell>
        </row>
        <row r="25">
          <cell r="A25" t="str">
            <v>MANUF - Automotive</v>
          </cell>
        </row>
        <row r="26">
          <cell r="A26" t="str">
            <v>MANUF - Other Manufacturing</v>
          </cell>
        </row>
        <row r="27">
          <cell r="A27" t="str">
            <v>PUB - Government</v>
          </cell>
        </row>
        <row r="28">
          <cell r="A28" t="str">
            <v>PUB - Defense</v>
          </cell>
        </row>
        <row r="29">
          <cell r="A29" t="str">
            <v>PUB - Healthcare</v>
          </cell>
        </row>
        <row r="30">
          <cell r="A30" t="str">
            <v>PUB - Transport</v>
          </cell>
        </row>
        <row r="31">
          <cell r="A31" t="str">
            <v>PUB - Other Public services</v>
          </cell>
        </row>
        <row r="32">
          <cell r="A32" t="str">
            <v>RETL - Retail</v>
          </cell>
        </row>
        <row r="33">
          <cell r="A33" t="str">
            <v>RETL - Securities (AEMS)</v>
          </cell>
        </row>
        <row r="34">
          <cell r="A34" t="str">
            <v>RETL - Payment Processing (WL)</v>
          </cell>
        </row>
        <row r="35">
          <cell r="A35" t="str">
            <v>T&amp;M - Telecom</v>
          </cell>
        </row>
        <row r="36">
          <cell r="A36" t="str">
            <v>T&amp;M - Media</v>
          </cell>
        </row>
        <row r="37">
          <cell r="A37" t="str">
            <v>OTHER - Other</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Markets"/>
      <sheetName val="Lists"/>
    </sheetNames>
    <sheetDataSet>
      <sheetData sheetId="0" refreshError="1"/>
      <sheetData sheetId="1" refreshError="1">
        <row r="2">
          <cell r="D2" t="str">
            <v xml:space="preserve">FIN - Retail Banking </v>
          </cell>
        </row>
        <row r="3">
          <cell r="D3" t="str">
            <v>FIN - Corporate &amp; Investment Banking</v>
          </cell>
        </row>
        <row r="4">
          <cell r="D4" t="str">
            <v>FIN - Life &amp; Pensions</v>
          </cell>
        </row>
        <row r="5">
          <cell r="D5" t="str">
            <v>FIN - Insurance</v>
          </cell>
        </row>
        <row r="6">
          <cell r="D6" t="str">
            <v>FIN - Other Financial Services</v>
          </cell>
        </row>
        <row r="7">
          <cell r="D7" t="str">
            <v xml:space="preserve">PUB - Defence </v>
          </cell>
        </row>
        <row r="8">
          <cell r="D8" t="str">
            <v>PUB - Government</v>
          </cell>
        </row>
        <row r="9">
          <cell r="D9" t="str">
            <v>PUB - Healthcare</v>
          </cell>
        </row>
        <row r="10">
          <cell r="D10" t="str">
            <v>PUB - Other Public &amp; Health</v>
          </cell>
        </row>
        <row r="11">
          <cell r="D11" t="str">
            <v xml:space="preserve">MRT - Pharmaceutical </v>
          </cell>
        </row>
        <row r="12">
          <cell r="D12" t="str">
            <v xml:space="preserve">MRT - Chemicals </v>
          </cell>
        </row>
        <row r="13">
          <cell r="D13" t="str">
            <v xml:space="preserve">MRT - Other Process </v>
          </cell>
        </row>
        <row r="14">
          <cell r="D14" t="str">
            <v xml:space="preserve">MRT - CPG </v>
          </cell>
        </row>
        <row r="15">
          <cell r="D15" t="str">
            <v xml:space="preserve">MRT - Automotive </v>
          </cell>
        </row>
        <row r="16">
          <cell r="D16" t="str">
            <v xml:space="preserve">MRT - Aerospace </v>
          </cell>
        </row>
        <row r="17">
          <cell r="D17" t="str">
            <v xml:space="preserve">MRT - High-Tech &amp; Electronics </v>
          </cell>
        </row>
        <row r="18">
          <cell r="D18" t="str">
            <v xml:space="preserve">MRT - Other Discrete </v>
          </cell>
        </row>
        <row r="19">
          <cell r="D19" t="str">
            <v xml:space="preserve">MRT - Retail </v>
          </cell>
        </row>
        <row r="20">
          <cell r="D20" t="str">
            <v xml:space="preserve">MRT - Transportation  </v>
          </cell>
        </row>
        <row r="21">
          <cell r="D21" t="str">
            <v>MRT - Other Manufacturing Retail &amp; Transportation</v>
          </cell>
        </row>
        <row r="22">
          <cell r="D22" t="str">
            <v xml:space="preserve">TMS - Telecom </v>
          </cell>
        </row>
        <row r="23">
          <cell r="D23" t="str">
            <v>TMS - Media</v>
          </cell>
        </row>
        <row r="24">
          <cell r="D24" t="str">
            <v>TMS - Services</v>
          </cell>
        </row>
        <row r="25">
          <cell r="D25" t="str">
            <v>TMS - Other Telco Media &amp; Services</v>
          </cell>
        </row>
        <row r="26">
          <cell r="D26" t="str">
            <v>E&amp;U - Utilities</v>
          </cell>
        </row>
        <row r="27">
          <cell r="D27" t="str">
            <v>E&amp;U - Energy</v>
          </cell>
        </row>
        <row r="28">
          <cell r="D28" t="str">
            <v>E&amp;U - Other  Energy &amp; Utilities.</v>
          </cell>
        </row>
      </sheetData>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 to prof 17 (RSA &amp; OMDA)Q3"/>
      <sheetName val="COMB to prof 17 (ER&amp;OM Q3)"/>
      <sheetName val="COMB to prof 17 (RSA &amp; OMDA)YTD"/>
      <sheetName val="COMB to prof 17 (ER&amp;OM)YTD"/>
      <sheetName val="IFRS 15"/>
      <sheetName val="Comb to Prod@Sep Rate_V1"/>
    </sheetNames>
    <definedNames>
      <definedName name="_R11C1"/>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NSR">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NewStreet Research">
      <a:majorFont>
        <a:latin typeface="Helvetica Neue"/>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9.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FBB51-7608-4786-9AE3-83B55EB9241D}">
  <dimension ref="A8:AU39"/>
  <sheetViews>
    <sheetView showGridLines="0" tabSelected="1" topLeftCell="A8" zoomScale="88" zoomScaleNormal="100" workbookViewId="0">
      <selection activeCell="B12" sqref="B12"/>
    </sheetView>
  </sheetViews>
  <sheetFormatPr defaultColWidth="8.87890625" defaultRowHeight="11.7" x14ac:dyDescent="0.45"/>
  <cols>
    <col min="1" max="1" width="15.41015625" style="249" customWidth="1"/>
    <col min="2" max="2" width="13" style="249" customWidth="1"/>
    <col min="3" max="9" width="8.87890625" style="249"/>
    <col min="10" max="10" width="9.87890625" style="249" bestFit="1" customWidth="1"/>
    <col min="11" max="12" width="8.87890625" style="249"/>
    <col min="13" max="13" width="10.64453125" style="249" bestFit="1" customWidth="1"/>
    <col min="14" max="20" width="8.87890625" style="249"/>
    <col min="21" max="21" width="7.41015625" style="249" bestFit="1" customWidth="1"/>
    <col min="22" max="16384" width="8.87890625" style="249"/>
  </cols>
  <sheetData>
    <row r="8" spans="1:20" ht="13.2" thickBot="1" x14ac:dyDescent="0.55000000000000004">
      <c r="A8" s="265"/>
      <c r="B8" s="250"/>
      <c r="C8" s="250"/>
      <c r="D8" s="250"/>
      <c r="E8" s="250"/>
      <c r="F8" s="250"/>
      <c r="G8" s="250"/>
      <c r="H8" s="250"/>
      <c r="I8" s="250"/>
      <c r="J8" s="250"/>
      <c r="K8" s="250"/>
      <c r="L8" s="250"/>
      <c r="M8" s="250"/>
      <c r="N8" s="250"/>
      <c r="O8" s="250"/>
      <c r="P8" s="250"/>
      <c r="Q8" s="250"/>
      <c r="R8" s="250"/>
      <c r="S8" s="250"/>
      <c r="T8" s="250"/>
    </row>
    <row r="9" spans="1:20" x14ac:dyDescent="0.45">
      <c r="A9" s="251"/>
      <c r="B9" s="251"/>
      <c r="C9" s="251"/>
      <c r="D9" s="251"/>
      <c r="E9" s="251"/>
      <c r="F9" s="251"/>
      <c r="G9" s="251"/>
      <c r="H9" s="251"/>
      <c r="I9" s="251"/>
      <c r="J9" s="251"/>
      <c r="K9" s="251"/>
      <c r="L9" s="251"/>
      <c r="M9" s="251"/>
      <c r="N9" s="251"/>
      <c r="O9" s="251"/>
      <c r="P9" s="251"/>
      <c r="Q9" s="251"/>
      <c r="R9" s="251"/>
      <c r="S9" s="251"/>
      <c r="T9" s="251"/>
    </row>
    <row r="10" spans="1:20" x14ac:dyDescent="0.45">
      <c r="A10" s="251"/>
      <c r="B10" s="251"/>
      <c r="C10" s="251"/>
      <c r="D10" s="251"/>
      <c r="E10" s="251"/>
      <c r="F10" s="251"/>
      <c r="G10" s="251"/>
      <c r="H10" s="251"/>
      <c r="I10" s="251"/>
      <c r="J10" s="251"/>
      <c r="K10" s="251"/>
      <c r="L10" s="251"/>
      <c r="M10" s="251"/>
      <c r="N10" s="251"/>
      <c r="O10" s="251"/>
      <c r="P10" s="251"/>
      <c r="Q10" s="251"/>
      <c r="R10" s="251"/>
      <c r="S10" s="251"/>
      <c r="T10" s="251"/>
    </row>
    <row r="11" spans="1:20" x14ac:dyDescent="0.45">
      <c r="A11" s="251"/>
      <c r="B11" s="251"/>
      <c r="C11" s="251"/>
      <c r="D11" s="251"/>
      <c r="E11" s="251"/>
      <c r="F11" s="251"/>
      <c r="G11" s="251"/>
      <c r="H11" s="251"/>
      <c r="I11" s="251"/>
      <c r="J11" s="251"/>
      <c r="K11" s="251"/>
      <c r="L11" s="251"/>
      <c r="M11" s="251"/>
      <c r="N11" s="251"/>
      <c r="O11" s="251"/>
      <c r="P11" s="251"/>
      <c r="Q11" s="251"/>
      <c r="R11" s="251"/>
      <c r="S11" s="251"/>
      <c r="T11" s="251"/>
    </row>
    <row r="12" spans="1:20" x14ac:dyDescent="0.45">
      <c r="A12" s="251"/>
      <c r="B12" s="251"/>
      <c r="C12" s="251"/>
      <c r="D12" s="251"/>
      <c r="E12" s="251"/>
      <c r="F12" s="251"/>
      <c r="G12" s="251"/>
      <c r="H12" s="251"/>
      <c r="I12" s="251"/>
      <c r="J12" s="251"/>
      <c r="K12" s="251"/>
      <c r="L12" s="251"/>
      <c r="M12" s="251"/>
      <c r="N12" s="251"/>
      <c r="O12" s="251"/>
      <c r="P12" s="251"/>
      <c r="Q12" s="251"/>
      <c r="R12" s="251"/>
      <c r="S12" s="251"/>
      <c r="T12" s="251"/>
    </row>
    <row r="13" spans="1:20" ht="23.1" x14ac:dyDescent="0.85">
      <c r="A13" s="251"/>
      <c r="B13" s="264" t="s">
        <v>488</v>
      </c>
      <c r="C13" s="251"/>
      <c r="D13" s="251"/>
      <c r="E13" s="251"/>
      <c r="F13" s="251"/>
      <c r="G13" s="251"/>
      <c r="H13" s="251"/>
      <c r="I13" s="251"/>
      <c r="J13" s="251"/>
      <c r="K13" s="251"/>
      <c r="L13" s="251"/>
      <c r="M13" s="251"/>
      <c r="N13" s="251"/>
      <c r="O13" s="251"/>
      <c r="P13" s="251"/>
      <c r="Q13" s="251"/>
      <c r="R13" s="251"/>
      <c r="S13" s="251"/>
      <c r="T13" s="251"/>
    </row>
    <row r="14" spans="1:20" x14ac:dyDescent="0.45">
      <c r="A14" s="251"/>
      <c r="B14" s="251"/>
      <c r="C14" s="251"/>
      <c r="D14" s="251"/>
      <c r="E14" s="251"/>
      <c r="F14" s="251"/>
      <c r="G14" s="251"/>
      <c r="H14" s="251"/>
      <c r="I14" s="251"/>
      <c r="J14" s="251"/>
      <c r="K14" s="251"/>
      <c r="L14" s="251"/>
      <c r="M14" s="251"/>
      <c r="N14" s="251"/>
      <c r="O14" s="251"/>
      <c r="P14" s="251"/>
      <c r="Q14" s="251"/>
      <c r="R14" s="251"/>
      <c r="S14" s="251"/>
      <c r="T14" s="251"/>
    </row>
    <row r="15" spans="1:20" x14ac:dyDescent="0.45">
      <c r="A15" s="251"/>
      <c r="B15" s="251"/>
      <c r="C15" s="251"/>
      <c r="D15" s="251"/>
      <c r="E15" s="251"/>
      <c r="F15" s="251"/>
      <c r="G15" s="251"/>
      <c r="H15" s="251"/>
      <c r="I15" s="251"/>
      <c r="J15" s="251"/>
      <c r="K15" s="251"/>
      <c r="L15" s="251"/>
      <c r="M15" s="251"/>
      <c r="N15" s="251"/>
      <c r="O15" s="251"/>
      <c r="P15" s="251"/>
      <c r="Q15" s="251"/>
      <c r="R15" s="251"/>
      <c r="S15" s="251"/>
      <c r="T15" s="251"/>
    </row>
    <row r="16" spans="1:20" x14ac:dyDescent="0.45">
      <c r="A16" s="251"/>
      <c r="B16" s="263">
        <f ca="1">+TODAY()</f>
        <v>45568</v>
      </c>
      <c r="C16" s="251"/>
      <c r="D16" s="251"/>
      <c r="E16" s="251"/>
      <c r="F16" s="251"/>
      <c r="G16" s="251"/>
      <c r="H16" s="251"/>
      <c r="I16" s="251"/>
      <c r="J16" s="251"/>
      <c r="K16" s="251"/>
      <c r="L16" s="251"/>
      <c r="M16" s="251"/>
      <c r="N16" s="251"/>
      <c r="O16" s="251"/>
      <c r="P16" s="251"/>
      <c r="Q16" s="251"/>
      <c r="R16" s="251"/>
      <c r="S16" s="251"/>
      <c r="T16" s="251"/>
    </row>
    <row r="17" spans="1:47" ht="12.9" x14ac:dyDescent="0.5">
      <c r="A17" s="251"/>
      <c r="B17" s="258"/>
      <c r="C17" s="251"/>
      <c r="D17" s="251"/>
      <c r="E17" s="251"/>
      <c r="F17" s="251"/>
      <c r="G17" s="251"/>
      <c r="H17" s="251"/>
      <c r="I17" s="251"/>
      <c r="J17" s="251"/>
      <c r="K17" s="251"/>
      <c r="L17" s="251"/>
      <c r="M17" s="251"/>
      <c r="N17" s="251"/>
      <c r="O17" s="251"/>
      <c r="P17" s="251"/>
      <c r="Q17" s="251"/>
      <c r="R17" s="251"/>
      <c r="S17" s="251"/>
      <c r="T17" s="251"/>
    </row>
    <row r="18" spans="1:47" ht="12.9" x14ac:dyDescent="0.5">
      <c r="A18" s="251"/>
      <c r="B18" s="258"/>
      <c r="C18" s="251"/>
      <c r="D18" s="251"/>
      <c r="E18" s="251"/>
      <c r="F18" s="251"/>
      <c r="G18" s="251"/>
      <c r="H18" s="251"/>
      <c r="I18" s="251"/>
      <c r="J18" s="251"/>
      <c r="K18" s="251"/>
      <c r="L18" s="251"/>
      <c r="M18" s="251"/>
      <c r="N18" s="251"/>
      <c r="O18" s="251"/>
      <c r="P18" s="251"/>
      <c r="Q18" s="251"/>
      <c r="R18" s="251"/>
      <c r="S18" s="251"/>
      <c r="T18" s="251"/>
      <c r="U18" s="260"/>
      <c r="V18" s="260"/>
      <c r="W18" s="260"/>
      <c r="X18" s="260"/>
      <c r="Y18" s="260"/>
      <c r="Z18" s="260"/>
      <c r="AA18" s="260"/>
      <c r="AB18" s="260"/>
      <c r="AC18" s="260"/>
      <c r="AD18" s="260"/>
      <c r="AE18" s="260"/>
      <c r="AF18" s="260"/>
      <c r="AG18" s="260"/>
      <c r="AH18" s="260"/>
      <c r="AI18" s="260"/>
      <c r="AJ18" s="260"/>
      <c r="AK18" s="260"/>
      <c r="AL18" s="260"/>
      <c r="AM18" s="260"/>
      <c r="AN18" s="260"/>
      <c r="AO18" s="260"/>
      <c r="AP18" s="260"/>
      <c r="AQ18" s="260"/>
      <c r="AR18" s="260"/>
      <c r="AS18" s="260"/>
      <c r="AT18" s="260"/>
      <c r="AU18" s="260"/>
    </row>
    <row r="19" spans="1:47" ht="12.9" x14ac:dyDescent="0.5">
      <c r="A19" s="251"/>
      <c r="B19" s="262" t="s">
        <v>487</v>
      </c>
      <c r="C19" s="251"/>
      <c r="D19" s="251"/>
      <c r="E19" s="251"/>
      <c r="F19" s="251"/>
      <c r="G19" s="251"/>
      <c r="H19" s="254"/>
      <c r="I19" s="251"/>
      <c r="J19" s="251"/>
      <c r="K19" s="251"/>
      <c r="L19" s="251"/>
      <c r="M19" s="251"/>
      <c r="N19" s="251"/>
      <c r="O19" s="251"/>
      <c r="P19" s="251"/>
      <c r="Q19" s="251"/>
      <c r="R19" s="251"/>
      <c r="S19" s="251"/>
      <c r="T19" s="251"/>
      <c r="U19" s="260"/>
      <c r="V19" s="260"/>
    </row>
    <row r="20" spans="1:47" ht="12.9" x14ac:dyDescent="0.5">
      <c r="A20" s="251"/>
      <c r="B20" s="261" t="s">
        <v>486</v>
      </c>
      <c r="C20" s="251"/>
      <c r="D20" s="251"/>
      <c r="E20" s="251"/>
      <c r="F20" s="251"/>
      <c r="G20" s="251"/>
      <c r="H20" s="251"/>
      <c r="I20" s="251"/>
      <c r="J20" s="251"/>
      <c r="K20" s="251"/>
      <c r="L20" s="251"/>
      <c r="M20" s="251"/>
      <c r="N20" s="251"/>
      <c r="O20" s="251"/>
      <c r="P20" s="251"/>
      <c r="Q20" s="251"/>
      <c r="R20" s="260"/>
      <c r="S20" s="260"/>
      <c r="T20" s="260"/>
      <c r="U20" s="260"/>
      <c r="V20" s="260"/>
    </row>
    <row r="21" spans="1:47" ht="12.9" x14ac:dyDescent="0.5">
      <c r="A21" s="251"/>
      <c r="B21" s="259" t="s">
        <v>485</v>
      </c>
      <c r="C21" s="253"/>
      <c r="D21" s="253"/>
      <c r="E21" s="251"/>
      <c r="F21" s="251"/>
      <c r="G21" s="251"/>
      <c r="H21" s="251"/>
      <c r="I21" s="251"/>
      <c r="J21" s="251"/>
      <c r="K21" s="251"/>
      <c r="L21" s="251"/>
      <c r="M21" s="251"/>
      <c r="N21" s="251"/>
      <c r="O21" s="251"/>
      <c r="P21" s="251"/>
      <c r="Q21" s="251"/>
      <c r="R21" s="251"/>
      <c r="S21" s="251"/>
      <c r="T21" s="251"/>
    </row>
    <row r="22" spans="1:47" ht="12.9" x14ac:dyDescent="0.5">
      <c r="A22" s="251"/>
      <c r="B22" s="258" t="s">
        <v>484</v>
      </c>
      <c r="C22" s="253"/>
      <c r="D22" s="253"/>
      <c r="E22" s="251"/>
      <c r="F22" s="251"/>
      <c r="G22" s="251"/>
      <c r="H22" s="251"/>
      <c r="I22" s="251"/>
      <c r="J22" s="251"/>
      <c r="K22" s="251"/>
      <c r="L22" s="251"/>
      <c r="M22" s="251"/>
      <c r="N22" s="251"/>
      <c r="O22" s="251"/>
      <c r="P22" s="251"/>
      <c r="Q22" s="251"/>
      <c r="R22" s="251"/>
      <c r="S22" s="251"/>
      <c r="T22" s="251"/>
    </row>
    <row r="23" spans="1:47" ht="12.9" x14ac:dyDescent="0.5">
      <c r="A23" s="251"/>
      <c r="B23" s="258"/>
      <c r="C23" s="253"/>
      <c r="D23" s="253"/>
      <c r="E23" s="251"/>
      <c r="F23" s="251"/>
      <c r="G23" s="251"/>
      <c r="H23" s="251"/>
      <c r="I23" s="251"/>
      <c r="J23" s="251"/>
      <c r="K23" s="251"/>
      <c r="L23" s="251"/>
      <c r="M23" s="251"/>
      <c r="N23" s="251"/>
      <c r="O23" s="251"/>
      <c r="P23" s="251"/>
      <c r="Q23" s="251"/>
      <c r="R23" s="251"/>
      <c r="S23" s="251"/>
      <c r="T23" s="251"/>
    </row>
    <row r="24" spans="1:47" x14ac:dyDescent="0.45">
      <c r="A24" s="251"/>
      <c r="B24" s="257"/>
      <c r="C24" s="253"/>
      <c r="D24" s="253"/>
      <c r="E24" s="251"/>
      <c r="F24" s="251"/>
      <c r="G24" s="251"/>
      <c r="H24" s="251"/>
      <c r="I24" s="251"/>
      <c r="J24" s="255"/>
      <c r="K24" s="251"/>
      <c r="L24" s="251"/>
      <c r="M24" s="251"/>
      <c r="N24" s="251"/>
      <c r="O24" s="251"/>
      <c r="P24" s="251"/>
      <c r="Q24" s="251"/>
      <c r="R24" s="251"/>
      <c r="S24" s="251"/>
      <c r="T24" s="251"/>
    </row>
    <row r="25" spans="1:47" x14ac:dyDescent="0.45">
      <c r="A25" s="251"/>
      <c r="B25" s="253" t="s">
        <v>483</v>
      </c>
      <c r="C25" s="256" t="s">
        <v>489</v>
      </c>
      <c r="D25" s="251"/>
      <c r="E25" s="251"/>
      <c r="F25" s="251"/>
      <c r="G25" s="251"/>
      <c r="H25" s="251"/>
      <c r="I25" s="251"/>
      <c r="J25" s="251"/>
      <c r="K25" s="251"/>
      <c r="L25" s="251"/>
      <c r="M25" s="255"/>
      <c r="N25" s="251"/>
      <c r="O25" s="251"/>
      <c r="P25" s="251"/>
      <c r="Q25" s="251"/>
      <c r="R25" s="251"/>
      <c r="S25" s="251"/>
      <c r="T25" s="251"/>
    </row>
    <row r="26" spans="1:47" x14ac:dyDescent="0.45">
      <c r="A26" s="251"/>
      <c r="B26" s="253" t="s">
        <v>482</v>
      </c>
      <c r="C26" s="256" t="s">
        <v>1411</v>
      </c>
      <c r="D26" s="251"/>
      <c r="E26" s="251"/>
      <c r="F26" s="251"/>
      <c r="G26" s="251"/>
      <c r="H26" s="251"/>
      <c r="I26" s="251"/>
      <c r="J26" s="251"/>
      <c r="K26" s="251"/>
      <c r="L26" s="251"/>
      <c r="M26" s="255"/>
      <c r="N26" s="251"/>
      <c r="O26" s="251"/>
      <c r="P26" s="251"/>
      <c r="Q26" s="251"/>
      <c r="R26" s="251"/>
      <c r="S26" s="251"/>
      <c r="T26" s="251"/>
    </row>
    <row r="27" spans="1:47" x14ac:dyDescent="0.45">
      <c r="A27" s="251"/>
      <c r="B27" s="253" t="s">
        <v>481</v>
      </c>
      <c r="C27" s="596">
        <v>8.5</v>
      </c>
      <c r="D27" s="254"/>
      <c r="E27" s="254"/>
      <c r="F27" s="251"/>
      <c r="G27" s="251"/>
      <c r="H27" s="251"/>
      <c r="I27" s="251"/>
      <c r="J27" s="251"/>
      <c r="K27" s="251"/>
      <c r="L27" s="251"/>
      <c r="M27" s="251"/>
      <c r="N27" s="251"/>
      <c r="O27" s="251"/>
      <c r="P27" s="251"/>
      <c r="Q27" s="251"/>
      <c r="R27" s="251"/>
      <c r="S27" s="251"/>
      <c r="T27" s="251"/>
    </row>
    <row r="28" spans="1:47" x14ac:dyDescent="0.45">
      <c r="A28" s="251"/>
      <c r="B28" s="253"/>
      <c r="C28" s="252"/>
      <c r="D28" s="254"/>
      <c r="E28" s="254"/>
      <c r="F28" s="254"/>
      <c r="G28" s="254"/>
      <c r="H28" s="254"/>
      <c r="I28" s="254"/>
      <c r="J28" s="254"/>
      <c r="K28" s="254"/>
      <c r="L28" s="254"/>
      <c r="M28" s="254"/>
      <c r="N28" s="254"/>
      <c r="O28" s="254"/>
      <c r="P28" s="251"/>
      <c r="Q28" s="251"/>
      <c r="R28" s="251"/>
      <c r="S28" s="251"/>
      <c r="T28" s="251"/>
    </row>
    <row r="29" spans="1:47" x14ac:dyDescent="0.45">
      <c r="A29" s="251"/>
      <c r="B29" s="253"/>
      <c r="C29" s="252"/>
      <c r="D29" s="254"/>
      <c r="E29" s="254"/>
      <c r="F29" s="254"/>
      <c r="G29" s="254"/>
      <c r="H29" s="254"/>
      <c r="I29" s="254"/>
      <c r="J29" s="254"/>
      <c r="K29" s="254"/>
      <c r="L29" s="254"/>
      <c r="M29" s="254"/>
      <c r="N29" s="254"/>
      <c r="O29" s="254"/>
      <c r="P29" s="251"/>
      <c r="Q29" s="251"/>
      <c r="R29" s="251"/>
      <c r="S29" s="251"/>
      <c r="T29" s="251"/>
    </row>
    <row r="30" spans="1:47" x14ac:dyDescent="0.45">
      <c r="A30" s="251"/>
      <c r="B30" s="253"/>
      <c r="C30" s="252"/>
      <c r="D30" s="251"/>
      <c r="E30" s="251"/>
      <c r="F30" s="251"/>
      <c r="G30" s="251"/>
      <c r="H30" s="251"/>
      <c r="I30" s="251"/>
      <c r="J30" s="251"/>
      <c r="K30" s="251"/>
      <c r="L30" s="251"/>
      <c r="M30" s="251"/>
      <c r="N30" s="251"/>
      <c r="O30" s="251"/>
      <c r="P30" s="251"/>
      <c r="Q30" s="251"/>
      <c r="R30" s="251"/>
      <c r="S30" s="251"/>
      <c r="T30" s="251"/>
    </row>
    <row r="31" spans="1:47" x14ac:dyDescent="0.45">
      <c r="A31" s="251"/>
      <c r="B31" s="251"/>
      <c r="C31" s="251"/>
      <c r="D31" s="251"/>
      <c r="E31" s="251"/>
      <c r="F31" s="251"/>
      <c r="G31" s="251"/>
      <c r="H31" s="251"/>
      <c r="I31" s="251"/>
      <c r="J31" s="251"/>
      <c r="K31" s="251"/>
      <c r="L31" s="251"/>
      <c r="M31" s="251"/>
      <c r="N31" s="251"/>
      <c r="O31" s="251"/>
      <c r="P31" s="251"/>
      <c r="Q31" s="251"/>
      <c r="R31" s="251"/>
      <c r="S31" s="251"/>
      <c r="T31" s="251"/>
    </row>
    <row r="32" spans="1:47" x14ac:dyDescent="0.45">
      <c r="A32" s="251"/>
      <c r="B32" s="251"/>
      <c r="C32" s="251"/>
      <c r="D32" s="251"/>
      <c r="E32" s="251"/>
      <c r="F32" s="251"/>
      <c r="G32" s="251"/>
      <c r="H32" s="251"/>
      <c r="I32" s="251"/>
      <c r="J32" s="251"/>
      <c r="K32" s="251"/>
      <c r="L32" s="251"/>
      <c r="M32" s="251"/>
      <c r="N32" s="251"/>
      <c r="O32" s="251"/>
      <c r="P32" s="251"/>
      <c r="Q32" s="251"/>
      <c r="R32" s="251"/>
      <c r="S32" s="251"/>
      <c r="T32" s="251"/>
    </row>
    <row r="33" spans="1:20" x14ac:dyDescent="0.45">
      <c r="A33" s="251"/>
      <c r="B33" s="251"/>
      <c r="C33" s="251"/>
      <c r="D33" s="251"/>
      <c r="E33" s="251"/>
      <c r="F33" s="251"/>
      <c r="G33" s="251"/>
      <c r="H33" s="251"/>
      <c r="I33" s="251"/>
      <c r="J33" s="251"/>
      <c r="K33" s="251"/>
      <c r="L33" s="251"/>
      <c r="M33" s="251"/>
      <c r="N33" s="251"/>
      <c r="O33" s="251"/>
      <c r="P33" s="251"/>
      <c r="Q33" s="251"/>
      <c r="R33" s="251"/>
      <c r="S33" s="251"/>
      <c r="T33" s="251"/>
    </row>
    <row r="34" spans="1:20" x14ac:dyDescent="0.45">
      <c r="A34" s="251"/>
      <c r="B34" s="251"/>
      <c r="C34" s="251"/>
      <c r="D34" s="251"/>
      <c r="E34" s="251"/>
      <c r="F34" s="251"/>
      <c r="G34" s="251"/>
      <c r="H34" s="251"/>
      <c r="I34" s="251"/>
      <c r="J34" s="251"/>
      <c r="K34" s="251"/>
      <c r="L34" s="251"/>
      <c r="M34" s="251"/>
      <c r="N34" s="251"/>
      <c r="O34" s="251"/>
      <c r="P34" s="251"/>
      <c r="Q34" s="251"/>
      <c r="R34" s="251"/>
      <c r="S34" s="251"/>
      <c r="T34" s="251"/>
    </row>
    <row r="35" spans="1:20" x14ac:dyDescent="0.45">
      <c r="A35" s="251"/>
      <c r="B35" s="251"/>
      <c r="C35" s="251"/>
      <c r="D35" s="251"/>
      <c r="E35" s="251"/>
      <c r="F35" s="251"/>
      <c r="G35" s="251"/>
      <c r="H35" s="251"/>
      <c r="I35" s="251"/>
      <c r="J35" s="251"/>
      <c r="K35" s="251"/>
      <c r="L35" s="251"/>
      <c r="M35" s="251"/>
      <c r="N35" s="251"/>
      <c r="O35" s="251"/>
      <c r="P35" s="251"/>
      <c r="Q35" s="251"/>
      <c r="R35" s="251"/>
      <c r="S35" s="251"/>
      <c r="T35" s="251"/>
    </row>
    <row r="36" spans="1:20" x14ac:dyDescent="0.45">
      <c r="A36" s="251"/>
      <c r="B36" s="251"/>
      <c r="C36" s="251"/>
      <c r="D36" s="251"/>
      <c r="E36" s="251"/>
      <c r="F36" s="251"/>
      <c r="G36" s="251"/>
      <c r="H36" s="251"/>
      <c r="I36" s="251"/>
      <c r="J36" s="251"/>
      <c r="K36" s="251"/>
      <c r="L36" s="251"/>
      <c r="M36" s="251"/>
      <c r="N36" s="251"/>
      <c r="O36" s="251"/>
      <c r="P36" s="251"/>
      <c r="Q36" s="251"/>
      <c r="R36" s="251"/>
      <c r="S36" s="251"/>
      <c r="T36" s="251"/>
    </row>
    <row r="37" spans="1:20" x14ac:dyDescent="0.45">
      <c r="A37" s="251"/>
      <c r="B37" s="251"/>
      <c r="C37" s="251"/>
      <c r="D37" s="251"/>
      <c r="E37" s="251"/>
      <c r="F37" s="251"/>
      <c r="G37" s="251"/>
      <c r="H37" s="251"/>
      <c r="I37" s="251"/>
      <c r="J37" s="251"/>
      <c r="K37" s="251"/>
      <c r="L37" s="251"/>
      <c r="M37" s="251"/>
      <c r="N37" s="251"/>
      <c r="O37" s="251"/>
      <c r="P37" s="251"/>
      <c r="Q37" s="251"/>
      <c r="R37" s="251"/>
      <c r="S37" s="251"/>
      <c r="T37" s="251"/>
    </row>
    <row r="38" spans="1:20" x14ac:dyDescent="0.45">
      <c r="A38" s="251"/>
      <c r="B38" s="251"/>
      <c r="C38" s="251"/>
      <c r="D38" s="251"/>
      <c r="E38" s="251"/>
      <c r="F38" s="251"/>
      <c r="G38" s="251"/>
      <c r="H38" s="251"/>
      <c r="I38" s="251"/>
      <c r="J38" s="251"/>
      <c r="K38" s="251"/>
      <c r="L38" s="251"/>
      <c r="M38" s="251"/>
      <c r="N38" s="251"/>
      <c r="O38" s="251"/>
      <c r="P38" s="251"/>
      <c r="Q38" s="251"/>
      <c r="R38" s="251"/>
      <c r="S38" s="251"/>
      <c r="T38" s="251"/>
    </row>
    <row r="39" spans="1:20" ht="12" thickBot="1" x14ac:dyDescent="0.5">
      <c r="A39" s="250"/>
      <c r="B39" s="250"/>
      <c r="C39" s="250"/>
      <c r="D39" s="250"/>
      <c r="E39" s="250"/>
      <c r="F39" s="250"/>
      <c r="G39" s="250"/>
      <c r="H39" s="250"/>
      <c r="I39" s="250"/>
      <c r="J39" s="250"/>
      <c r="K39" s="250"/>
      <c r="L39" s="250"/>
      <c r="M39" s="250"/>
      <c r="N39" s="250"/>
      <c r="O39" s="250"/>
      <c r="P39" s="250"/>
      <c r="Q39" s="250"/>
      <c r="R39" s="250"/>
      <c r="S39" s="250"/>
      <c r="T39" s="250"/>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8BD6D-95DF-4F50-83B0-F4C4150CC295}">
  <sheetPr>
    <pageSetUpPr fitToPage="1"/>
  </sheetPr>
  <dimension ref="A1:BK55"/>
  <sheetViews>
    <sheetView showGridLines="0" zoomScale="71" zoomScaleNormal="85" workbookViewId="0">
      <pane xSplit="2" topLeftCell="AG1" activePane="topRight" state="frozen"/>
      <selection pane="topRight" activeCell="AW12" sqref="AW12"/>
    </sheetView>
  </sheetViews>
  <sheetFormatPr defaultColWidth="12.76171875" defaultRowHeight="12.3" outlineLevelCol="1" x14ac:dyDescent="0.4"/>
  <cols>
    <col min="1" max="1" width="1.76171875" style="306" customWidth="1"/>
    <col min="2" max="2" width="34" style="306" bestFit="1" customWidth="1"/>
    <col min="3" max="3" width="1.76171875" style="306" customWidth="1"/>
    <col min="4" max="4" width="10.234375" style="306" hidden="1" customWidth="1" outlineLevel="1"/>
    <col min="5" max="5" width="1.76171875" style="306" hidden="1" customWidth="1" outlineLevel="1"/>
    <col min="6" max="6" width="10.234375" style="306" hidden="1" customWidth="1" outlineLevel="1"/>
    <col min="7" max="7" width="1.76171875" style="306" hidden="1" customWidth="1" outlineLevel="1"/>
    <col min="8" max="8" width="10.234375" style="306" hidden="1" customWidth="1" outlineLevel="1"/>
    <col min="9" max="9" width="1.76171875" style="306" hidden="1" customWidth="1" outlineLevel="1"/>
    <col min="10" max="10" width="10.234375" style="306" hidden="1" customWidth="1" outlineLevel="1"/>
    <col min="11" max="11" width="1.76171875" style="306" hidden="1" customWidth="1" outlineLevel="1"/>
    <col min="12" max="12" width="10.234375" style="306" hidden="1" customWidth="1" outlineLevel="1"/>
    <col min="13" max="13" width="1.76171875" style="306" hidden="1" customWidth="1" outlineLevel="1"/>
    <col min="14" max="14" width="10.234375" style="306" hidden="1" customWidth="1" outlineLevel="1"/>
    <col min="15" max="15" width="1.76171875" style="306" hidden="1" customWidth="1" outlineLevel="1"/>
    <col min="16" max="16" width="10.234375" style="306" hidden="1" customWidth="1" outlineLevel="1"/>
    <col min="17" max="17" width="1.76171875" style="306" customWidth="1" collapsed="1"/>
    <col min="18" max="18" width="12.76171875" style="306" customWidth="1"/>
    <col min="19" max="19" width="1.76171875" style="306" customWidth="1"/>
    <col min="20" max="20" width="12.76171875" style="306" customWidth="1"/>
    <col min="21" max="21" width="1.76171875" style="306" customWidth="1"/>
    <col min="22" max="22" width="15.1171875" style="306" bestFit="1" customWidth="1"/>
    <col min="23" max="23" width="1.76171875" style="306" customWidth="1"/>
    <col min="24" max="24" width="12.76171875" style="306" customWidth="1"/>
    <col min="25" max="25" width="1.76171875" style="306" customWidth="1"/>
    <col min="26" max="26" width="12.76171875" style="306" customWidth="1"/>
    <col min="27" max="27" width="1.76171875" style="306" customWidth="1"/>
    <col min="28" max="28" width="15.1171875" style="306" bestFit="1" customWidth="1"/>
    <col min="29" max="29" width="1.76171875" style="306" customWidth="1"/>
    <col min="30" max="30" width="15.1171875" style="306" bestFit="1" customWidth="1"/>
    <col min="31" max="31" width="12.76171875" style="379" customWidth="1"/>
    <col min="32" max="32" width="1.76171875" style="379" customWidth="1"/>
    <col min="33" max="33" width="12.76171875" style="379" customWidth="1"/>
    <col min="34" max="34" width="1.76171875" style="379" customWidth="1"/>
    <col min="35" max="35" width="15.9375" style="379" customWidth="1"/>
    <col min="36" max="36" width="1.76171875" style="379" customWidth="1"/>
    <col min="37" max="37" width="12.76171875" style="379" customWidth="1"/>
    <col min="38" max="38" width="1.76171875" style="379" customWidth="1"/>
    <col min="39" max="39" width="12.76171875" style="379" customWidth="1"/>
    <col min="40" max="40" width="1.76171875" style="379" customWidth="1"/>
    <col min="41" max="41" width="15.9375" style="379" customWidth="1"/>
    <col min="42" max="42" width="1.76171875" style="379" customWidth="1"/>
    <col min="43" max="43" width="15.1171875" style="306" bestFit="1" customWidth="1"/>
    <col min="44" max="44" width="1.703125" style="379" customWidth="1"/>
    <col min="45" max="45" width="15.9375" style="379" customWidth="1"/>
    <col min="46" max="46" width="1.703125" style="379" customWidth="1"/>
    <col min="47" max="47" width="15.9375" style="379" customWidth="1"/>
    <col min="48" max="48" width="1.703125" style="379" customWidth="1"/>
    <col min="49" max="49" width="15.9375" style="379" customWidth="1"/>
    <col min="50" max="50" width="1.703125" style="379" customWidth="1"/>
    <col min="51" max="51" width="15.9375" style="379" customWidth="1"/>
    <col min="52" max="52" width="1.703125" style="379" customWidth="1"/>
    <col min="53" max="53" width="15.9375" style="379" customWidth="1"/>
    <col min="54" max="54" width="1.703125" style="379" customWidth="1"/>
    <col min="55" max="55" width="15.9375" style="379" customWidth="1"/>
    <col min="56" max="56" width="1.703125" style="379" customWidth="1"/>
    <col min="57" max="57" width="15.1171875" style="379" bestFit="1" customWidth="1"/>
    <col min="58" max="60" width="1.76171875" style="306" customWidth="1"/>
    <col min="61" max="61" width="1.703125" style="379" customWidth="1"/>
    <col min="62" max="62" width="15.1171875" style="306" customWidth="1"/>
    <col min="63" max="63" width="12.76171875" style="306"/>
    <col min="64" max="64" width="21.76171875" style="306" bestFit="1" customWidth="1"/>
    <col min="65" max="16384" width="12.76171875" style="306"/>
  </cols>
  <sheetData>
    <row r="1" spans="1:63" ht="6" customHeight="1" x14ac:dyDescent="0.4"/>
    <row r="2" spans="1:63" x14ac:dyDescent="0.4">
      <c r="B2" s="307" t="s">
        <v>615</v>
      </c>
    </row>
    <row r="3" spans="1:63" ht="6" customHeight="1" x14ac:dyDescent="0.4"/>
    <row r="4" spans="1:63" x14ac:dyDescent="0.4">
      <c r="B4" s="308" t="s">
        <v>616</v>
      </c>
    </row>
    <row r="5" spans="1:63" x14ac:dyDescent="0.4">
      <c r="B5" s="309" t="s">
        <v>486</v>
      </c>
    </row>
    <row r="7" spans="1:63" ht="13.5" customHeight="1" x14ac:dyDescent="0.4">
      <c r="D7" s="559" t="s">
        <v>617</v>
      </c>
      <c r="E7" s="559"/>
      <c r="F7" s="559"/>
      <c r="G7" s="559"/>
      <c r="H7" s="559"/>
      <c r="I7" s="559"/>
      <c r="J7" s="559"/>
      <c r="K7" s="559"/>
      <c r="L7" s="559"/>
      <c r="M7" s="559"/>
      <c r="N7" s="559"/>
      <c r="O7" s="559"/>
      <c r="P7" s="559"/>
      <c r="R7" s="560" t="s">
        <v>778</v>
      </c>
      <c r="S7" s="560"/>
      <c r="T7" s="560"/>
      <c r="U7" s="560"/>
      <c r="V7" s="560"/>
      <c r="W7" s="560"/>
      <c r="X7" s="560"/>
      <c r="Y7" s="560"/>
      <c r="Z7" s="560"/>
      <c r="AA7" s="560"/>
      <c r="AB7" s="560"/>
      <c r="AC7" s="560"/>
      <c r="AD7" s="560"/>
      <c r="AE7" s="560">
        <v>2023</v>
      </c>
      <c r="AF7" s="560"/>
      <c r="AG7" s="560"/>
      <c r="AH7" s="560"/>
      <c r="AI7" s="560"/>
      <c r="AJ7" s="560"/>
      <c r="AK7" s="560"/>
      <c r="AL7" s="560"/>
      <c r="AM7" s="560"/>
      <c r="AN7" s="560"/>
      <c r="AO7" s="560"/>
      <c r="AP7" s="560"/>
      <c r="AQ7" s="310">
        <v>2023</v>
      </c>
      <c r="AS7" s="560">
        <v>2024</v>
      </c>
      <c r="AT7" s="560"/>
      <c r="AU7" s="560"/>
      <c r="AV7" s="560"/>
      <c r="AW7" s="560"/>
      <c r="AX7" s="560"/>
      <c r="AY7" s="560"/>
      <c r="AZ7" s="560"/>
      <c r="BA7" s="560"/>
      <c r="BB7" s="560"/>
      <c r="BC7" s="560"/>
      <c r="BD7" s="560"/>
      <c r="BE7" s="560"/>
      <c r="BJ7" s="310">
        <v>2025</v>
      </c>
    </row>
    <row r="8" spans="1:63" ht="5.25" customHeight="1" x14ac:dyDescent="0.4"/>
    <row r="9" spans="1:63" ht="13.5" customHeight="1" x14ac:dyDescent="0.4">
      <c r="D9" s="310" t="s">
        <v>618</v>
      </c>
      <c r="E9" s="311"/>
      <c r="F9" s="310" t="s">
        <v>619</v>
      </c>
      <c r="G9" s="311"/>
      <c r="H9" s="310" t="s">
        <v>547</v>
      </c>
      <c r="I9" s="311"/>
      <c r="J9" s="310" t="s">
        <v>620</v>
      </c>
      <c r="K9" s="311"/>
      <c r="L9" s="310" t="s">
        <v>621</v>
      </c>
      <c r="M9" s="311"/>
      <c r="N9" s="310" t="s">
        <v>549</v>
      </c>
      <c r="O9" s="311"/>
      <c r="P9" s="310" t="s">
        <v>511</v>
      </c>
      <c r="Q9" s="311"/>
      <c r="R9" s="310" t="s">
        <v>618</v>
      </c>
      <c r="S9" s="311"/>
      <c r="T9" s="310" t="s">
        <v>619</v>
      </c>
      <c r="U9" s="311"/>
      <c r="V9" s="310" t="s">
        <v>547</v>
      </c>
      <c r="W9" s="311"/>
      <c r="X9" s="310" t="s">
        <v>620</v>
      </c>
      <c r="Y9" s="311"/>
      <c r="Z9" s="310" t="s">
        <v>621</v>
      </c>
      <c r="AA9" s="311"/>
      <c r="AB9" s="310" t="s">
        <v>549</v>
      </c>
      <c r="AC9" s="311"/>
      <c r="AD9" s="310" t="s">
        <v>511</v>
      </c>
      <c r="AE9" s="378" t="s">
        <v>618</v>
      </c>
      <c r="AF9" s="380"/>
      <c r="AG9" s="378" t="s">
        <v>619</v>
      </c>
      <c r="AH9" s="380"/>
      <c r="AI9" s="378" t="s">
        <v>547</v>
      </c>
      <c r="AJ9" s="380"/>
      <c r="AK9" s="378" t="s">
        <v>620</v>
      </c>
      <c r="AL9" s="380"/>
      <c r="AM9" s="378" t="s">
        <v>621</v>
      </c>
      <c r="AN9" s="380"/>
      <c r="AO9" s="378" t="s">
        <v>549</v>
      </c>
      <c r="AP9" s="380"/>
      <c r="AQ9" s="310" t="s">
        <v>622</v>
      </c>
      <c r="AR9" s="380"/>
      <c r="AS9" s="378" t="s">
        <v>618</v>
      </c>
      <c r="AT9" s="380"/>
      <c r="AU9" s="378" t="s">
        <v>619</v>
      </c>
      <c r="AV9" s="380"/>
      <c r="AW9" s="378" t="s">
        <v>547</v>
      </c>
      <c r="AX9" s="380"/>
      <c r="AY9" s="378" t="s">
        <v>620</v>
      </c>
      <c r="AZ9" s="380"/>
      <c r="BA9" s="378" t="s">
        <v>621</v>
      </c>
      <c r="BB9" s="380"/>
      <c r="BC9" s="378" t="s">
        <v>549</v>
      </c>
      <c r="BD9" s="380"/>
      <c r="BE9" s="378" t="s">
        <v>511</v>
      </c>
      <c r="BF9" s="311"/>
      <c r="BG9" s="311"/>
      <c r="BH9" s="311"/>
      <c r="BI9" s="380"/>
      <c r="BJ9" s="310" t="s">
        <v>942</v>
      </c>
    </row>
    <row r="10" spans="1:63" ht="5.25" customHeight="1" x14ac:dyDescent="0.4"/>
    <row r="11" spans="1:63" ht="13.5" customHeight="1" x14ac:dyDescent="0.45">
      <c r="A11" s="312"/>
      <c r="B11" s="313" t="s">
        <v>623</v>
      </c>
      <c r="C11" s="314"/>
      <c r="D11" s="310" t="s">
        <v>138</v>
      </c>
      <c r="E11" s="311"/>
      <c r="F11" s="310" t="s">
        <v>138</v>
      </c>
      <c r="G11" s="311"/>
      <c r="H11" s="310" t="s">
        <v>138</v>
      </c>
      <c r="I11" s="311"/>
      <c r="J11" s="310" t="s">
        <v>138</v>
      </c>
      <c r="K11" s="311"/>
      <c r="L11" s="310" t="s">
        <v>138</v>
      </c>
      <c r="M11" s="311"/>
      <c r="N11" s="310" t="s">
        <v>138</v>
      </c>
      <c r="O11" s="311"/>
      <c r="P11" s="310" t="s">
        <v>138</v>
      </c>
      <c r="Q11" s="311"/>
      <c r="R11" s="310" t="s">
        <v>138</v>
      </c>
      <c r="S11" s="311"/>
      <c r="T11" s="310" t="s">
        <v>138</v>
      </c>
      <c r="U11" s="311"/>
      <c r="V11" s="310" t="s">
        <v>138</v>
      </c>
      <c r="W11" s="311"/>
      <c r="X11" s="310" t="s">
        <v>138</v>
      </c>
      <c r="Y11" s="311"/>
      <c r="Z11" s="310" t="s">
        <v>138</v>
      </c>
      <c r="AA11" s="311"/>
      <c r="AB11" s="310" t="s">
        <v>138</v>
      </c>
      <c r="AC11" s="311"/>
      <c r="AD11" s="310" t="s">
        <v>138</v>
      </c>
      <c r="AE11" s="378" t="s">
        <v>138</v>
      </c>
      <c r="AF11" s="380"/>
      <c r="AG11" s="378" t="s">
        <v>138</v>
      </c>
      <c r="AH11" s="380"/>
      <c r="AI11" s="378" t="s">
        <v>138</v>
      </c>
      <c r="AJ11" s="380"/>
      <c r="AK11" s="378" t="s">
        <v>138</v>
      </c>
      <c r="AL11" s="380"/>
      <c r="AM11" s="378" t="s">
        <v>138</v>
      </c>
      <c r="AN11" s="380"/>
      <c r="AO11" s="378" t="s">
        <v>138</v>
      </c>
      <c r="AP11" s="380"/>
      <c r="AQ11" s="310" t="s">
        <v>138</v>
      </c>
      <c r="AR11" s="380"/>
      <c r="AS11" s="378" t="s">
        <v>138</v>
      </c>
      <c r="AT11" s="380"/>
      <c r="AU11" s="378" t="s">
        <v>138</v>
      </c>
      <c r="AV11" s="380"/>
      <c r="AW11" s="378" t="s">
        <v>138</v>
      </c>
      <c r="AX11" s="380"/>
      <c r="AY11" s="378" t="s">
        <v>138</v>
      </c>
      <c r="AZ11" s="380"/>
      <c r="BA11" s="378" t="s">
        <v>138</v>
      </c>
      <c r="BB11" s="380"/>
      <c r="BC11" s="378" t="s">
        <v>138</v>
      </c>
      <c r="BD11" s="380"/>
      <c r="BE11" s="378" t="s">
        <v>138</v>
      </c>
      <c r="BF11" s="311"/>
      <c r="BG11" s="311"/>
      <c r="BH11" s="311"/>
      <c r="BI11" s="380"/>
      <c r="BJ11" s="310" t="s">
        <v>138</v>
      </c>
    </row>
    <row r="12" spans="1:63" ht="13.5" customHeight="1" x14ac:dyDescent="0.4">
      <c r="A12" s="315"/>
      <c r="B12" s="316" t="s">
        <v>145</v>
      </c>
      <c r="C12" s="317"/>
      <c r="D12" s="318">
        <f>'[19]Q1 2021 CSER reconciliation'!$H$5</f>
        <v>541.55523959532604</v>
      </c>
      <c r="E12" s="319"/>
      <c r="F12" s="318">
        <f>+H12-D12</f>
        <v>638.55594800797223</v>
      </c>
      <c r="G12" s="319"/>
      <c r="H12" s="318">
        <f>'[19]H1 2021 CSER reconciliation'!$H$5</f>
        <v>1180.1111876032983</v>
      </c>
      <c r="I12" s="319"/>
      <c r="J12" s="318">
        <f>'[19]Q3 2021 CSER reconciliation'!G5</f>
        <v>729.41914631887801</v>
      </c>
      <c r="K12" s="319"/>
      <c r="L12" s="318">
        <f>'[19]Q4 2021 CSER reconciliation'!G5</f>
        <v>756.98451485800797</v>
      </c>
      <c r="M12" s="319"/>
      <c r="N12" s="318">
        <f>+J12+L12</f>
        <v>1486.4036611768861</v>
      </c>
      <c r="O12" s="319"/>
      <c r="P12" s="318">
        <f>+N12+H12</f>
        <v>2666.5148487801844</v>
      </c>
      <c r="Q12" s="319"/>
      <c r="R12" s="318">
        <v>672.87974027183998</v>
      </c>
      <c r="S12" s="319"/>
      <c r="T12" s="318">
        <v>752.02843749831197</v>
      </c>
      <c r="U12" s="319"/>
      <c r="V12" s="318">
        <v>1424.908177770152</v>
      </c>
      <c r="W12" s="319"/>
      <c r="X12" s="318">
        <v>810.14928610414995</v>
      </c>
      <c r="Y12" s="319"/>
      <c r="Z12" s="318">
        <v>827.03056678726193</v>
      </c>
      <c r="AA12" s="319"/>
      <c r="AB12" s="318">
        <v>1637.1798528914119</v>
      </c>
      <c r="AC12" s="319"/>
      <c r="AD12" s="318">
        <v>3062.0880306615636</v>
      </c>
      <c r="AE12" s="382">
        <f>'Financial and Operational Quart'!S13</f>
        <v>758</v>
      </c>
      <c r="AF12" s="381"/>
      <c r="AG12" s="382">
        <f>'Financial and Operational Quart'!T13</f>
        <v>849</v>
      </c>
      <c r="AH12" s="381"/>
      <c r="AI12" s="382">
        <f>+AE12+AG12</f>
        <v>1607</v>
      </c>
      <c r="AJ12" s="381"/>
      <c r="AK12" s="382">
        <v>866.93079620060303</v>
      </c>
      <c r="AL12" s="542"/>
      <c r="AM12" s="382">
        <v>851.17201397573706</v>
      </c>
      <c r="AN12" s="381"/>
      <c r="AO12" s="382">
        <v>1718.10281017634</v>
      </c>
      <c r="AP12" s="381"/>
      <c r="AQ12" s="318">
        <v>3324.4055709012869</v>
      </c>
      <c r="AR12" s="380"/>
      <c r="AS12" s="382">
        <f>'Financial and Operational Quart'!W13</f>
        <v>787</v>
      </c>
      <c r="AT12" s="380"/>
      <c r="AU12" s="382">
        <f>AW12-AS12</f>
        <v>871</v>
      </c>
      <c r="AV12" s="380"/>
      <c r="AW12" s="388">
        <f>'Financial and Operational Quart'!W13+'Financial and Operational Quart'!X13</f>
        <v>1658</v>
      </c>
      <c r="AX12" s="380"/>
      <c r="AY12" s="388">
        <v>892</v>
      </c>
      <c r="AZ12" s="380"/>
      <c r="BA12" s="382">
        <f>BC12-AY12</f>
        <v>833.83199999999988</v>
      </c>
      <c r="BB12" s="380"/>
      <c r="BC12" s="388">
        <f>'Financial and Operational Quart'!Y13+'Financial and Operational Quart'!Z13</f>
        <v>1725.8319999999999</v>
      </c>
      <c r="BD12" s="380"/>
      <c r="BE12" s="320">
        <f>Master!I33</f>
        <v>3383.8319999999999</v>
      </c>
      <c r="BF12" s="311"/>
      <c r="BG12" s="311"/>
      <c r="BH12" s="311"/>
      <c r="BI12" s="380"/>
      <c r="BJ12" s="320">
        <f>Master!J33</f>
        <v>3417.6703199999997</v>
      </c>
      <c r="BK12" s="321"/>
    </row>
    <row r="13" spans="1:63" ht="13.5" customHeight="1" x14ac:dyDescent="0.4">
      <c r="A13" s="315"/>
      <c r="B13" s="316" t="s">
        <v>403</v>
      </c>
      <c r="C13" s="317"/>
      <c r="D13" s="318">
        <f>'[19]Q1 2021 CSER reconciliation'!H7</f>
        <v>217.02199561497798</v>
      </c>
      <c r="E13" s="319"/>
      <c r="F13" s="318">
        <f>+H13-D13</f>
        <v>228.12063350739504</v>
      </c>
      <c r="G13" s="319"/>
      <c r="H13" s="318">
        <f>'[19]H1 2021 CSER reconciliation'!H7</f>
        <v>445.14262912237302</v>
      </c>
      <c r="I13" s="319"/>
      <c r="J13" s="318">
        <f>'[19]Q3 2021 CSER reconciliation'!G6</f>
        <v>237.07253995098199</v>
      </c>
      <c r="K13" s="319"/>
      <c r="L13" s="318">
        <f>'[19]Q4 2021 CSER reconciliation'!G6</f>
        <v>252.33963703010602</v>
      </c>
      <c r="M13" s="319"/>
      <c r="N13" s="318">
        <f>+J13+L13</f>
        <v>489.41217698108801</v>
      </c>
      <c r="O13" s="319"/>
      <c r="P13" s="318">
        <f>+N13+H13</f>
        <v>934.55480610346103</v>
      </c>
      <c r="Q13" s="319"/>
      <c r="R13" s="318">
        <v>223.27320406402401</v>
      </c>
      <c r="S13" s="319"/>
      <c r="T13" s="318">
        <v>235.302153709534</v>
      </c>
      <c r="U13" s="319"/>
      <c r="V13" s="318">
        <v>458.57535777355804</v>
      </c>
      <c r="W13" s="319"/>
      <c r="X13" s="318">
        <v>239.560950943309</v>
      </c>
      <c r="Y13" s="319"/>
      <c r="Z13" s="318">
        <v>259.32668431403198</v>
      </c>
      <c r="AA13" s="319"/>
      <c r="AB13" s="318">
        <v>498.887635257341</v>
      </c>
      <c r="AC13" s="319"/>
      <c r="AD13" s="318">
        <v>957.46299303089904</v>
      </c>
      <c r="AE13" s="382">
        <f>'Financial and Operational Quart'!S14</f>
        <v>228</v>
      </c>
      <c r="AF13" s="381"/>
      <c r="AG13" s="382">
        <f>'Financial and Operational Quart'!T14</f>
        <v>236</v>
      </c>
      <c r="AH13" s="381"/>
      <c r="AI13" s="382">
        <f>+AE13+AG13</f>
        <v>464</v>
      </c>
      <c r="AJ13" s="381"/>
      <c r="AK13" s="382">
        <v>231.912101011538</v>
      </c>
      <c r="AL13" s="542"/>
      <c r="AM13" s="382">
        <v>247.468090443595</v>
      </c>
      <c r="AN13" s="381"/>
      <c r="AO13" s="382">
        <v>479.380191455133</v>
      </c>
      <c r="AP13" s="381"/>
      <c r="AQ13" s="318">
        <v>943.17563716012705</v>
      </c>
      <c r="AR13" s="380"/>
      <c r="AS13" s="382">
        <f>'Financial and Operational Quart'!W14</f>
        <v>225</v>
      </c>
      <c r="AT13" s="380"/>
      <c r="AU13" s="382">
        <f t="shared" ref="AU13:AU15" si="0">AW13-AS13</f>
        <v>232</v>
      </c>
      <c r="AV13" s="380"/>
      <c r="AW13" s="388">
        <f>'Financial and Operational Quart'!W14+'Financial and Operational Quart'!X14</f>
        <v>457</v>
      </c>
      <c r="AX13" s="380"/>
      <c r="AY13" s="388">
        <f>'Financial and Operational Quart'!Y14</f>
        <v>228</v>
      </c>
      <c r="AZ13" s="380"/>
      <c r="BA13" s="382">
        <f t="shared" ref="BA13:BA15" si="1">BC13-AY13</f>
        <v>242.48000000000002</v>
      </c>
      <c r="BB13" s="380"/>
      <c r="BC13" s="388">
        <f>'Financial and Operational Quart'!Y14+'Financial and Operational Quart'!Z14</f>
        <v>470.48</v>
      </c>
      <c r="BD13" s="380"/>
      <c r="BE13" s="320">
        <f>Master!I36</f>
        <v>927.48</v>
      </c>
      <c r="BF13" s="311"/>
      <c r="BG13" s="311"/>
      <c r="BH13" s="311"/>
      <c r="BI13" s="380"/>
      <c r="BJ13" s="320">
        <f>Master!J36</f>
        <v>908.93039999999996</v>
      </c>
      <c r="BK13" s="321"/>
    </row>
    <row r="14" spans="1:63" ht="13.5" customHeight="1" x14ac:dyDescent="0.4">
      <c r="B14" s="322" t="s">
        <v>624</v>
      </c>
      <c r="D14" s="318">
        <f>'[19]Q1 2021 CSER reconciliation'!H8</f>
        <v>82.60135559039999</v>
      </c>
      <c r="F14" s="318">
        <f>+H14-D14</f>
        <v>85.80718637790001</v>
      </c>
      <c r="H14" s="318">
        <f>'[19]H1 2021 CSER reconciliation'!H8</f>
        <v>168.4085419683</v>
      </c>
      <c r="J14" s="318">
        <f>'[19]Q3 2021 CSER reconciliation'!G7</f>
        <v>86.448756053099999</v>
      </c>
      <c r="K14" s="323"/>
      <c r="L14" s="318">
        <f>'[19]Q4 2021 CSER reconciliation'!G7</f>
        <v>85.614502665199993</v>
      </c>
      <c r="N14" s="318">
        <f>+J14+L14</f>
        <v>172.06325871830001</v>
      </c>
      <c r="P14" s="318">
        <f>+N14+H14</f>
        <v>340.47180068659998</v>
      </c>
      <c r="R14" s="318">
        <v>83.741445403200004</v>
      </c>
      <c r="T14" s="318">
        <v>87.275740110800001</v>
      </c>
      <c r="V14" s="318">
        <v>171.017185514</v>
      </c>
      <c r="X14" s="318">
        <v>80.910840777181392</v>
      </c>
      <c r="Z14" s="318">
        <v>88.474903842419991</v>
      </c>
      <c r="AB14" s="318">
        <v>169.38574461960138</v>
      </c>
      <c r="AD14" s="318">
        <v>340.40293013360139</v>
      </c>
      <c r="AE14" s="382">
        <f>'Financial and Operational Quart'!S15</f>
        <v>84</v>
      </c>
      <c r="AG14" s="382">
        <f>'Financial and Operational Quart'!T15</f>
        <v>87</v>
      </c>
      <c r="AI14" s="382">
        <f>+AE14+AG14</f>
        <v>171</v>
      </c>
      <c r="AK14" s="382">
        <v>81.244757201949</v>
      </c>
      <c r="AL14" s="543"/>
      <c r="AM14" s="382">
        <v>89.780333640644997</v>
      </c>
      <c r="AO14" s="382">
        <v>171.02509084259401</v>
      </c>
      <c r="AQ14" s="318">
        <v>342.90334353133323</v>
      </c>
      <c r="AR14" s="380"/>
      <c r="AS14" s="382">
        <f>'Financial and Operational Quart'!W15</f>
        <v>85</v>
      </c>
      <c r="AT14" s="380"/>
      <c r="AU14" s="382">
        <f t="shared" si="0"/>
        <v>89</v>
      </c>
      <c r="AV14" s="380"/>
      <c r="AW14" s="388">
        <f>'Financial and Operational Quart'!W15+'Financial and Operational Quart'!X15</f>
        <v>174</v>
      </c>
      <c r="AX14" s="380"/>
      <c r="AY14" s="388">
        <f>'Financial and Operational Quart'!Y15</f>
        <v>82</v>
      </c>
      <c r="AZ14" s="380"/>
      <c r="BA14" s="382">
        <f t="shared" si="1"/>
        <v>89.091999999999985</v>
      </c>
      <c r="BB14" s="380"/>
      <c r="BC14" s="388">
        <f>'Financial and Operational Quart'!Y15+'Financial and Operational Quart'!Z15</f>
        <v>171.09199999999998</v>
      </c>
      <c r="BD14" s="380"/>
      <c r="BE14" s="320">
        <f>Master!I39</f>
        <v>345.09199999999998</v>
      </c>
      <c r="BF14" s="311"/>
      <c r="BG14" s="311"/>
      <c r="BH14" s="311"/>
      <c r="BI14" s="380"/>
      <c r="BJ14" s="320">
        <f>Master!J39</f>
        <v>348.54291999999998</v>
      </c>
      <c r="BK14" s="321"/>
    </row>
    <row r="15" spans="1:63" ht="13.5" customHeight="1" thickBot="1" x14ac:dyDescent="0.45">
      <c r="B15" s="324" t="s">
        <v>137</v>
      </c>
      <c r="D15" s="325">
        <v>841.178590800704</v>
      </c>
      <c r="F15" s="325">
        <f>SUM(F12:F14)</f>
        <v>952.48376789326733</v>
      </c>
      <c r="H15" s="325">
        <f>SUM(H12:H14)</f>
        <v>1793.6623586939711</v>
      </c>
      <c r="J15" s="325">
        <f>SUM(J12:J14)</f>
        <v>1052.9404423229601</v>
      </c>
      <c r="L15" s="325">
        <f>SUM(L12:L14)</f>
        <v>1094.9386545533139</v>
      </c>
      <c r="N15" s="325">
        <f>SUM(N12:N14)</f>
        <v>2147.8790968762742</v>
      </c>
      <c r="P15" s="325">
        <f>SUM(P12:P14)</f>
        <v>3941.5414555702455</v>
      </c>
      <c r="R15" s="325">
        <v>979.89438973906408</v>
      </c>
      <c r="T15" s="325">
        <v>1074.606331318646</v>
      </c>
      <c r="V15" s="325">
        <v>2054.5007210577101</v>
      </c>
      <c r="X15" s="325">
        <v>1130.6210778246405</v>
      </c>
      <c r="Z15" s="325">
        <v>1174.8321549437139</v>
      </c>
      <c r="AB15" s="325">
        <v>2305.4532327683546</v>
      </c>
      <c r="AD15" s="325">
        <v>4359.9539538260642</v>
      </c>
      <c r="AE15" s="383">
        <f>SUM(AE12:AE14)</f>
        <v>1070</v>
      </c>
      <c r="AG15" s="383">
        <f>SUM(AG12:AG14)</f>
        <v>1172</v>
      </c>
      <c r="AI15" s="383">
        <f>SUM(AI12:AI14)</f>
        <v>2242</v>
      </c>
      <c r="AK15" s="383">
        <v>1180.0876544140899</v>
      </c>
      <c r="AL15" s="544"/>
      <c r="AM15" s="383">
        <v>1188.4204380599772</v>
      </c>
      <c r="AO15" s="383">
        <v>2368.5080924740673</v>
      </c>
      <c r="AQ15" s="325">
        <v>4610.4845515927473</v>
      </c>
      <c r="AR15" s="380"/>
      <c r="AS15" s="383">
        <f>SUM(AS12:AS14)</f>
        <v>1097</v>
      </c>
      <c r="AT15" s="380"/>
      <c r="AU15" s="383">
        <f t="shared" si="0"/>
        <v>1192</v>
      </c>
      <c r="AV15" s="380"/>
      <c r="AW15" s="383">
        <f>SUM(AW12:AW14)</f>
        <v>2289</v>
      </c>
      <c r="AX15" s="380"/>
      <c r="AY15" s="383">
        <f>SUM(AY12:AY14)</f>
        <v>1202</v>
      </c>
      <c r="AZ15" s="380"/>
      <c r="BA15" s="383">
        <f t="shared" si="1"/>
        <v>1165.404</v>
      </c>
      <c r="BB15" s="380"/>
      <c r="BC15" s="383">
        <f>SUM(BC12:BC14)</f>
        <v>2367.404</v>
      </c>
      <c r="BD15" s="380"/>
      <c r="BE15" s="383">
        <f>SUM(BE12:BE14)</f>
        <v>4656.4039999999995</v>
      </c>
      <c r="BF15" s="311"/>
      <c r="BG15" s="311"/>
      <c r="BH15" s="311"/>
      <c r="BI15" s="380"/>
      <c r="BJ15" s="325">
        <f>SUM(BJ12:BJ14)</f>
        <v>4675.1436399999993</v>
      </c>
    </row>
    <row r="16" spans="1:63" ht="13.5" customHeight="1" thickTop="1" x14ac:dyDescent="0.4">
      <c r="P16" s="326"/>
      <c r="R16" s="379"/>
      <c r="S16" s="379"/>
      <c r="T16" s="379"/>
      <c r="U16" s="379"/>
      <c r="V16" s="379"/>
      <c r="W16" s="379"/>
      <c r="X16" s="379"/>
      <c r="Y16" s="379"/>
      <c r="Z16" s="379"/>
      <c r="AA16" s="379"/>
      <c r="AB16" s="379"/>
      <c r="AC16" s="379"/>
      <c r="AD16" s="387"/>
      <c r="AR16" s="380"/>
      <c r="AT16" s="380"/>
      <c r="AV16" s="380"/>
      <c r="AX16" s="380"/>
      <c r="AZ16" s="380"/>
      <c r="BB16" s="380"/>
      <c r="BD16" s="380"/>
      <c r="BF16" s="311"/>
      <c r="BG16" s="311"/>
      <c r="BH16" s="311"/>
      <c r="BI16" s="380"/>
    </row>
    <row r="17" spans="1:62" ht="13.5" customHeight="1" x14ac:dyDescent="0.45">
      <c r="A17" s="312"/>
      <c r="B17" s="313" t="s">
        <v>623</v>
      </c>
      <c r="C17" s="314"/>
      <c r="Q17" s="311"/>
      <c r="R17" s="379"/>
      <c r="S17" s="379"/>
      <c r="T17" s="379"/>
      <c r="U17" s="379"/>
      <c r="V17" s="379"/>
      <c r="W17" s="379"/>
      <c r="X17" s="379"/>
      <c r="Y17" s="379"/>
      <c r="Z17" s="379"/>
      <c r="AA17" s="379"/>
      <c r="AB17" s="379"/>
      <c r="AC17" s="379"/>
      <c r="AD17" s="379"/>
      <c r="AE17" s="384" t="s">
        <v>625</v>
      </c>
      <c r="AF17" s="380"/>
      <c r="AG17" s="384" t="s">
        <v>625</v>
      </c>
      <c r="AH17" s="380"/>
      <c r="AI17" s="384" t="s">
        <v>625</v>
      </c>
      <c r="AJ17" s="380"/>
      <c r="AK17" s="384" t="s">
        <v>625</v>
      </c>
      <c r="AL17" s="380"/>
      <c r="AM17" s="384" t="s">
        <v>625</v>
      </c>
      <c r="AN17" s="380"/>
      <c r="AO17" s="384" t="s">
        <v>625</v>
      </c>
      <c r="AP17" s="380"/>
      <c r="AQ17" s="327" t="s">
        <v>625</v>
      </c>
      <c r="AR17" s="380"/>
      <c r="AS17" s="384" t="s">
        <v>625</v>
      </c>
      <c r="AT17" s="380"/>
      <c r="AU17" s="384" t="s">
        <v>625</v>
      </c>
      <c r="AV17" s="380"/>
      <c r="AW17" s="384" t="s">
        <v>625</v>
      </c>
      <c r="AX17" s="380"/>
      <c r="AY17" s="384" t="s">
        <v>625</v>
      </c>
      <c r="AZ17" s="380"/>
      <c r="BA17" s="384" t="s">
        <v>625</v>
      </c>
      <c r="BB17" s="380"/>
      <c r="BC17" s="384" t="s">
        <v>625</v>
      </c>
      <c r="BD17" s="380"/>
      <c r="BE17" s="384" t="s">
        <v>625</v>
      </c>
      <c r="BF17" s="311"/>
      <c r="BG17" s="311"/>
      <c r="BH17" s="311"/>
      <c r="BI17" s="380"/>
      <c r="BJ17" s="327" t="s">
        <v>625</v>
      </c>
    </row>
    <row r="18" spans="1:62" ht="13.5" customHeight="1" x14ac:dyDescent="0.4">
      <c r="A18" s="315"/>
      <c r="B18" s="316" t="s">
        <v>145</v>
      </c>
      <c r="C18" s="317"/>
      <c r="Q18" s="319"/>
      <c r="R18" s="379"/>
      <c r="S18" s="379"/>
      <c r="T18" s="379"/>
      <c r="U18" s="379"/>
      <c r="V18" s="379"/>
      <c r="W18" s="379"/>
      <c r="X18" s="379"/>
      <c r="Y18" s="379"/>
      <c r="Z18" s="379"/>
      <c r="AA18" s="379"/>
      <c r="AB18" s="379"/>
      <c r="AC18" s="379"/>
      <c r="AD18" s="379"/>
      <c r="AE18" s="389">
        <f>+AE12/R12-1</f>
        <v>0.12650144540504638</v>
      </c>
      <c r="AF18" s="381"/>
      <c r="AG18" s="389">
        <f>+AG12/T12-1</f>
        <v>0.12894666965556834</v>
      </c>
      <c r="AH18" s="381"/>
      <c r="AI18" s="389">
        <f>+AI12/V12-1</f>
        <v>0.1277919693848657</v>
      </c>
      <c r="AJ18" s="381"/>
      <c r="AK18" s="389">
        <f>+AK12/X12-1</f>
        <v>7.0087712314731876E-2</v>
      </c>
      <c r="AL18" s="381"/>
      <c r="AM18" s="389">
        <f>+AM12/Z12-1</f>
        <v>2.9190513818922792E-2</v>
      </c>
      <c r="AN18" s="381"/>
      <c r="AO18" s="389">
        <f>+AO12/AB12-1</f>
        <v>4.9428263572881548E-2</v>
      </c>
      <c r="AP18" s="381"/>
      <c r="AQ18" s="389">
        <f>+AQ12/AD12-1</f>
        <v>8.5666230889857697E-2</v>
      </c>
      <c r="AR18" s="380"/>
      <c r="AS18" s="389">
        <f>+AS12/AE12-1</f>
        <v>3.8258575197889222E-2</v>
      </c>
      <c r="AT18" s="380"/>
      <c r="AU18" s="389">
        <f>+AU12/AG12-1</f>
        <v>2.5912838633686652E-2</v>
      </c>
      <c r="AV18" s="380"/>
      <c r="AW18" s="389">
        <f>+AW12/AI12-1</f>
        <v>3.1736154324828902E-2</v>
      </c>
      <c r="AX18" s="380"/>
      <c r="AY18" s="389">
        <f>+AY12/AK12-1</f>
        <v>2.8917191440498868E-2</v>
      </c>
      <c r="AZ18" s="380"/>
      <c r="BA18" s="389">
        <f>+BA12/AM12-1</f>
        <v>-2.0371926815055619E-2</v>
      </c>
      <c r="BB18" s="380"/>
      <c r="BC18" s="389">
        <f>+BC12/AO12-1</f>
        <v>4.4986771326371855E-3</v>
      </c>
      <c r="BD18" s="380"/>
      <c r="BE18" s="389">
        <f>+BE12/AQ12-1</f>
        <v>1.7875806014427287E-2</v>
      </c>
      <c r="BF18" s="311"/>
      <c r="BG18" s="311"/>
      <c r="BH18" s="311"/>
      <c r="BI18" s="380"/>
      <c r="BJ18" s="339">
        <f>BJ12/BE12-1</f>
        <v>1.0000000000000009E-2</v>
      </c>
    </row>
    <row r="19" spans="1:62" ht="13.5" customHeight="1" x14ac:dyDescent="0.4">
      <c r="A19" s="315"/>
      <c r="B19" s="316" t="s">
        <v>403</v>
      </c>
      <c r="C19" s="317"/>
      <c r="Q19" s="319"/>
      <c r="R19" s="379"/>
      <c r="S19" s="379"/>
      <c r="T19" s="379"/>
      <c r="U19" s="379"/>
      <c r="V19" s="379"/>
      <c r="W19" s="379"/>
      <c r="X19" s="379"/>
      <c r="Y19" s="379"/>
      <c r="Z19" s="379"/>
      <c r="AA19" s="379"/>
      <c r="AB19" s="379"/>
      <c r="AC19" s="379"/>
      <c r="AD19" s="379"/>
      <c r="AE19" s="389">
        <f>+AE13/R13-1</f>
        <v>2.1170457761785721E-2</v>
      </c>
      <c r="AF19" s="381"/>
      <c r="AG19" s="389">
        <f>+AG13/T13-1</f>
        <v>2.9657454445888298E-3</v>
      </c>
      <c r="AH19" s="381"/>
      <c r="AI19" s="389">
        <f>+AI13/V13-1</f>
        <v>1.1829336519038725E-2</v>
      </c>
      <c r="AJ19" s="381"/>
      <c r="AK19" s="389">
        <f>+AK13/X13-1</f>
        <v>-3.1928617337894316E-2</v>
      </c>
      <c r="AL19" s="381"/>
      <c r="AM19" s="389">
        <f>+AM13/Z13-1</f>
        <v>-4.5728398146936522E-2</v>
      </c>
      <c r="AN19" s="381"/>
      <c r="AO19" s="389">
        <f>+AO13/AB13-1</f>
        <v>-3.9101878706906623E-2</v>
      </c>
      <c r="AP19" s="381"/>
      <c r="AQ19" s="389">
        <f>+AQ13/AD13-1</f>
        <v>-1.4922097224399855E-2</v>
      </c>
      <c r="AR19" s="380"/>
      <c r="AS19" s="389">
        <f t="shared" ref="AS19:AS21" si="2">+AS13/AE13-1</f>
        <v>-1.3157894736842146E-2</v>
      </c>
      <c r="AT19" s="380"/>
      <c r="AU19" s="389">
        <f t="shared" ref="AU19:BA21" si="3">+AU13/AG13-1</f>
        <v>-1.6949152542372836E-2</v>
      </c>
      <c r="AV19" s="380"/>
      <c r="AW19" s="389">
        <f t="shared" si="3"/>
        <v>-1.5086206896551713E-2</v>
      </c>
      <c r="AX19" s="380"/>
      <c r="AY19" s="389">
        <f t="shared" si="3"/>
        <v>-1.6868895562044739E-2</v>
      </c>
      <c r="AZ19" s="380"/>
      <c r="BA19" s="389">
        <f t="shared" si="3"/>
        <v>-2.0156499509305092E-2</v>
      </c>
      <c r="BB19" s="380"/>
      <c r="BC19" s="389">
        <f t="shared" ref="BC19:BC21" si="4">+BC13/AO13-1</f>
        <v>-1.8566039260230816E-2</v>
      </c>
      <c r="BD19" s="380"/>
      <c r="BE19" s="389">
        <f t="shared" ref="BE19:BE21" si="5">+BE13/AQ13-1</f>
        <v>-1.6641266527394727E-2</v>
      </c>
      <c r="BF19" s="311"/>
      <c r="BG19" s="311"/>
      <c r="BH19" s="311"/>
      <c r="BI19" s="380"/>
      <c r="BJ19" s="339">
        <f t="shared" ref="BJ19:BJ20" si="6">BJ13/BE13-1</f>
        <v>-2.0000000000000018E-2</v>
      </c>
    </row>
    <row r="20" spans="1:62" ht="13.5" customHeight="1" x14ac:dyDescent="0.4">
      <c r="B20" s="322" t="s">
        <v>624</v>
      </c>
      <c r="R20" s="379"/>
      <c r="S20" s="379"/>
      <c r="T20" s="379"/>
      <c r="U20" s="379"/>
      <c r="V20" s="379"/>
      <c r="W20" s="379"/>
      <c r="X20" s="379"/>
      <c r="Y20" s="379"/>
      <c r="Z20" s="379"/>
      <c r="AA20" s="379"/>
      <c r="AB20" s="379"/>
      <c r="AC20" s="379"/>
      <c r="AD20" s="379"/>
      <c r="AE20" s="389">
        <f>+AE14/R14-1</f>
        <v>3.0875344407432781E-3</v>
      </c>
      <c r="AF20" s="381"/>
      <c r="AG20" s="389">
        <f>+AG14/T14-1</f>
        <v>-3.1594130333347792E-3</v>
      </c>
      <c r="AH20" s="381"/>
      <c r="AI20" s="389">
        <f>+AI14/V14-1</f>
        <v>-1.0048998261991127E-4</v>
      </c>
      <c r="AJ20" s="381"/>
      <c r="AK20" s="389">
        <f>+AK14/X14-1</f>
        <v>4.126967678993454E-3</v>
      </c>
      <c r="AL20" s="381"/>
      <c r="AM20" s="389">
        <f>+AM14/Z14-1</f>
        <v>1.4754803243980597E-2</v>
      </c>
      <c r="AN20" s="381"/>
      <c r="AO20" s="389">
        <f>+AO14/AB14-1</f>
        <v>9.6781829348993043E-3</v>
      </c>
      <c r="AQ20" s="389">
        <f>+AQ14/AD14-1</f>
        <v>7.3454520404701018E-3</v>
      </c>
      <c r="AR20" s="380"/>
      <c r="AS20" s="389">
        <f t="shared" si="2"/>
        <v>1.1904761904761862E-2</v>
      </c>
      <c r="AT20" s="380"/>
      <c r="AU20" s="389">
        <f t="shared" si="3"/>
        <v>2.2988505747126409E-2</v>
      </c>
      <c r="AV20" s="380"/>
      <c r="AW20" s="389">
        <f t="shared" si="3"/>
        <v>1.7543859649122862E-2</v>
      </c>
      <c r="AX20" s="380"/>
      <c r="AY20" s="389">
        <f t="shared" si="3"/>
        <v>9.2958958099129685E-3</v>
      </c>
      <c r="AZ20" s="380"/>
      <c r="BA20" s="389">
        <f t="shared" si="3"/>
        <v>-7.6668643647520573E-3</v>
      </c>
      <c r="BB20" s="380"/>
      <c r="BC20" s="389">
        <f t="shared" si="4"/>
        <v>3.9122421789894446E-4</v>
      </c>
      <c r="BD20" s="380"/>
      <c r="BE20" s="389">
        <f t="shared" si="5"/>
        <v>6.3827212827010094E-3</v>
      </c>
      <c r="BF20" s="311"/>
      <c r="BG20" s="311"/>
      <c r="BH20" s="311"/>
      <c r="BI20" s="380"/>
      <c r="BJ20" s="339">
        <f t="shared" si="6"/>
        <v>1.0000000000000009E-2</v>
      </c>
    </row>
    <row r="21" spans="1:62" ht="13.5" customHeight="1" thickBot="1" x14ac:dyDescent="0.45">
      <c r="B21" s="324" t="s">
        <v>137</v>
      </c>
      <c r="R21" s="379"/>
      <c r="S21" s="379"/>
      <c r="T21" s="379"/>
      <c r="U21" s="379"/>
      <c r="V21" s="379"/>
      <c r="W21" s="379"/>
      <c r="X21" s="379"/>
      <c r="Y21" s="379"/>
      <c r="Z21" s="379"/>
      <c r="AA21" s="379"/>
      <c r="AB21" s="379"/>
      <c r="AC21" s="379"/>
      <c r="AD21" s="379"/>
      <c r="AE21" s="390">
        <f>+AE15/R15-1</f>
        <v>9.1954409785864888E-2</v>
      </c>
      <c r="AF21" s="381"/>
      <c r="AG21" s="390">
        <f>+AG15/T15-1</f>
        <v>9.0631951294984914E-2</v>
      </c>
      <c r="AH21" s="381"/>
      <c r="AI21" s="390">
        <f>+AI15/V15-1</f>
        <v>9.1262698046540747E-2</v>
      </c>
      <c r="AJ21" s="381"/>
      <c r="AK21" s="390">
        <f>+AK15/X15-1</f>
        <v>4.3751684414574221E-2</v>
      </c>
      <c r="AL21" s="381"/>
      <c r="AM21" s="390">
        <f>+AM15/Z15-1</f>
        <v>1.1566148457108127E-2</v>
      </c>
      <c r="AN21" s="381"/>
      <c r="AO21" s="390">
        <f>+AO15/AB15-1</f>
        <v>2.735030960918583E-2</v>
      </c>
      <c r="AQ21" s="390">
        <f>+AQ15/AD15-1</f>
        <v>5.746175313315649E-2</v>
      </c>
      <c r="AR21" s="380"/>
      <c r="AS21" s="390">
        <f t="shared" si="2"/>
        <v>2.5233644859813165E-2</v>
      </c>
      <c r="AT21" s="380"/>
      <c r="AU21" s="390">
        <f t="shared" si="3"/>
        <v>1.7064846416382284E-2</v>
      </c>
      <c r="AV21" s="380"/>
      <c r="AW21" s="390">
        <f t="shared" si="3"/>
        <v>2.0963425512934952E-2</v>
      </c>
      <c r="AX21" s="380"/>
      <c r="AY21" s="390">
        <f t="shared" si="3"/>
        <v>1.8568405070545024E-2</v>
      </c>
      <c r="AZ21" s="380"/>
      <c r="BA21" s="390">
        <f t="shared" si="3"/>
        <v>-1.9367251961393439E-2</v>
      </c>
      <c r="BB21" s="380"/>
      <c r="BC21" s="390">
        <f t="shared" si="4"/>
        <v>-4.6615524666160368E-4</v>
      </c>
      <c r="BD21" s="380"/>
      <c r="BE21" s="390">
        <f t="shared" si="5"/>
        <v>9.9597879340880269E-3</v>
      </c>
      <c r="BF21" s="311"/>
      <c r="BG21" s="311"/>
      <c r="BH21" s="311"/>
      <c r="BI21" s="380"/>
      <c r="BJ21" s="328">
        <f>BJ15/BE15-1</f>
        <v>4.0244875659414259E-3</v>
      </c>
    </row>
    <row r="22" spans="1:62" ht="5.25" customHeight="1" thickTop="1" x14ac:dyDescent="0.4">
      <c r="R22" s="379"/>
      <c r="S22" s="379"/>
      <c r="T22" s="379"/>
      <c r="U22" s="379"/>
      <c r="V22" s="379"/>
      <c r="W22" s="379"/>
      <c r="X22" s="379"/>
      <c r="Y22" s="379"/>
      <c r="Z22" s="379"/>
      <c r="AA22" s="379"/>
      <c r="AB22" s="379"/>
      <c r="AC22" s="379"/>
      <c r="AD22" s="379"/>
      <c r="AF22" s="381"/>
      <c r="AH22" s="381"/>
      <c r="AJ22" s="381"/>
      <c r="AL22" s="381"/>
      <c r="AR22" s="380"/>
      <c r="AT22" s="380"/>
      <c r="AV22" s="380"/>
      <c r="AX22" s="380"/>
      <c r="AZ22" s="380"/>
      <c r="BB22" s="380"/>
      <c r="BD22" s="380"/>
      <c r="BF22" s="311"/>
      <c r="BG22" s="311"/>
      <c r="BH22" s="311"/>
      <c r="BI22" s="380"/>
    </row>
    <row r="23" spans="1:62" ht="13.5" customHeight="1" x14ac:dyDescent="0.45">
      <c r="B23" s="313" t="s">
        <v>623</v>
      </c>
      <c r="C23" s="314"/>
      <c r="E23" s="311"/>
      <c r="G23" s="311"/>
      <c r="H23" s="310" t="s">
        <v>100</v>
      </c>
      <c r="K23" s="311"/>
      <c r="M23" s="311"/>
      <c r="N23" s="310" t="s">
        <v>100</v>
      </c>
      <c r="P23" s="310" t="s">
        <v>100</v>
      </c>
      <c r="Q23" s="311"/>
      <c r="R23" s="379"/>
      <c r="S23" s="380"/>
      <c r="T23" s="379"/>
      <c r="U23" s="380"/>
      <c r="V23" s="378" t="s">
        <v>100</v>
      </c>
      <c r="W23" s="379"/>
      <c r="X23" s="379"/>
      <c r="Y23" s="380"/>
      <c r="Z23" s="379"/>
      <c r="AA23" s="380"/>
      <c r="AB23" s="378" t="s">
        <v>100</v>
      </c>
      <c r="AC23" s="379"/>
      <c r="AD23" s="378" t="s">
        <v>100</v>
      </c>
      <c r="AF23" s="380"/>
      <c r="AH23" s="380"/>
      <c r="AI23" s="378" t="s">
        <v>1501</v>
      </c>
      <c r="AJ23" s="380"/>
      <c r="AL23" s="380"/>
      <c r="AN23" s="380"/>
      <c r="AO23" s="378" t="s">
        <v>1501</v>
      </c>
      <c r="AP23" s="380"/>
      <c r="AQ23" s="378" t="s">
        <v>1501</v>
      </c>
      <c r="AR23" s="380"/>
      <c r="AT23" s="380"/>
      <c r="AV23" s="380"/>
      <c r="AW23" s="378" t="s">
        <v>1501</v>
      </c>
      <c r="AX23" s="380"/>
      <c r="AZ23" s="380"/>
      <c r="BB23" s="380"/>
      <c r="BC23" s="378" t="s">
        <v>1501</v>
      </c>
      <c r="BD23" s="380"/>
      <c r="BE23" s="378" t="s">
        <v>1501</v>
      </c>
      <c r="BF23" s="311"/>
      <c r="BG23" s="311"/>
      <c r="BH23" s="311"/>
      <c r="BI23" s="380"/>
      <c r="BJ23" s="378" t="s">
        <v>1501</v>
      </c>
    </row>
    <row r="24" spans="1:62" ht="13.5" customHeight="1" x14ac:dyDescent="0.4">
      <c r="B24" s="316" t="s">
        <v>145</v>
      </c>
      <c r="C24" s="317"/>
      <c r="E24" s="319"/>
      <c r="G24" s="319"/>
      <c r="H24" s="318">
        <f>'[19]H1 2021 CSER reconciliation'!$H$13</f>
        <v>264.35962197917314</v>
      </c>
      <c r="I24" s="319"/>
      <c r="K24" s="319"/>
      <c r="M24" s="319"/>
      <c r="N24" s="318">
        <f>'[19]H2 2021 CSER reconciliation'!G13</f>
        <v>407.24580777538711</v>
      </c>
      <c r="O24" s="319"/>
      <c r="P24" s="318">
        <f>+N24+H24</f>
        <v>671.60542975456019</v>
      </c>
      <c r="Q24" s="319"/>
      <c r="R24" s="379"/>
      <c r="S24" s="381"/>
      <c r="T24" s="379"/>
      <c r="U24" s="381"/>
      <c r="V24" s="382">
        <v>339.64135259409096</v>
      </c>
      <c r="W24" s="381"/>
      <c r="X24" s="379"/>
      <c r="Y24" s="381"/>
      <c r="Z24" s="379"/>
      <c r="AA24" s="381"/>
      <c r="AB24" s="382">
        <v>502.67598844407297</v>
      </c>
      <c r="AC24" s="381"/>
      <c r="AD24" s="382">
        <v>842.31734103816393</v>
      </c>
      <c r="AF24" s="381"/>
      <c r="AH24" s="381"/>
      <c r="AI24" s="382">
        <f>Interims!O38</f>
        <v>399</v>
      </c>
      <c r="AJ24" s="381"/>
      <c r="AL24" s="381"/>
      <c r="AN24" s="381"/>
      <c r="AO24" s="382">
        <f>+AQ24-AI24</f>
        <v>448</v>
      </c>
      <c r="AP24" s="381"/>
      <c r="AQ24" s="382">
        <f>Master!H62</f>
        <v>847</v>
      </c>
      <c r="AR24" s="380"/>
      <c r="AT24" s="381"/>
      <c r="AV24" s="380"/>
      <c r="AW24" s="388">
        <v>390</v>
      </c>
      <c r="AX24" s="380"/>
      <c r="AZ24" s="381"/>
      <c r="BB24" s="380"/>
      <c r="BC24" s="382">
        <f>+BE24-AW24</f>
        <v>439.03883999999994</v>
      </c>
      <c r="BD24" s="380"/>
      <c r="BE24" s="320">
        <f>Master!I62</f>
        <v>829.03883999999994</v>
      </c>
      <c r="BF24" s="311"/>
      <c r="BG24" s="311"/>
      <c r="BH24" s="311"/>
      <c r="BI24" s="380"/>
      <c r="BJ24" s="320">
        <f>Master!J62</f>
        <v>854.41757999999993</v>
      </c>
    </row>
    <row r="25" spans="1:62" ht="13.5" customHeight="1" x14ac:dyDescent="0.4">
      <c r="B25" s="316" t="s">
        <v>403</v>
      </c>
      <c r="C25" s="317"/>
      <c r="E25" s="319"/>
      <c r="G25" s="319"/>
      <c r="H25" s="318">
        <f>'[19]H1 2021 CSER reconciliation'!H15</f>
        <v>129.08623357711301</v>
      </c>
      <c r="I25" s="319"/>
      <c r="K25" s="319"/>
      <c r="M25" s="319"/>
      <c r="N25" s="318">
        <f>'[19]H2 2021 CSER reconciliation'!G14</f>
        <v>166.46425559842703</v>
      </c>
      <c r="O25" s="319"/>
      <c r="P25" s="318">
        <f>+N25+H25</f>
        <v>295.55048917554006</v>
      </c>
      <c r="Q25" s="319"/>
      <c r="R25" s="379"/>
      <c r="S25" s="381"/>
      <c r="T25" s="379"/>
      <c r="U25" s="381"/>
      <c r="V25" s="382">
        <v>128.91755565566001</v>
      </c>
      <c r="W25" s="381"/>
      <c r="X25" s="379"/>
      <c r="Y25" s="381"/>
      <c r="Z25" s="379"/>
      <c r="AA25" s="381"/>
      <c r="AB25" s="382">
        <v>154.168421048992</v>
      </c>
      <c r="AC25" s="381"/>
      <c r="AD25" s="382">
        <v>283.08597670465201</v>
      </c>
      <c r="AF25" s="381"/>
      <c r="AH25" s="381"/>
      <c r="AI25" s="382">
        <f>Interims!O39</f>
        <v>127</v>
      </c>
      <c r="AJ25" s="381"/>
      <c r="AL25" s="381"/>
      <c r="AN25" s="381"/>
      <c r="AO25" s="382">
        <f>+AQ25-AI25</f>
        <v>148</v>
      </c>
      <c r="AP25" s="381"/>
      <c r="AQ25" s="382">
        <f>Master!H63</f>
        <v>275</v>
      </c>
      <c r="AR25" s="380"/>
      <c r="AT25" s="381"/>
      <c r="AV25" s="380"/>
      <c r="AW25" s="388">
        <v>127</v>
      </c>
      <c r="AX25" s="380"/>
      <c r="AZ25" s="381"/>
      <c r="BB25" s="380"/>
      <c r="BC25" s="382">
        <f t="shared" ref="BC25:BC28" si="7">+BE25-AW25</f>
        <v>141.9692</v>
      </c>
      <c r="BD25" s="380"/>
      <c r="BE25" s="320">
        <f>Master!I63</f>
        <v>268.9692</v>
      </c>
      <c r="BF25" s="311"/>
      <c r="BG25" s="311"/>
      <c r="BH25" s="311"/>
      <c r="BI25" s="380"/>
      <c r="BJ25" s="320">
        <f>Master!J63</f>
        <v>263.58981599999998</v>
      </c>
    </row>
    <row r="26" spans="1:62" ht="13.5" customHeight="1" x14ac:dyDescent="0.4">
      <c r="B26" s="322" t="s">
        <v>624</v>
      </c>
      <c r="H26" s="318">
        <f>'[19]H1 2021 CSER reconciliation'!H16</f>
        <v>25.046448160007902</v>
      </c>
      <c r="N26" s="318">
        <f>'[19]H2 2021 CSER reconciliation'!G15</f>
        <v>25.532702220251497</v>
      </c>
      <c r="P26" s="318">
        <f>+N26+H26</f>
        <v>50.579150380259399</v>
      </c>
      <c r="R26" s="379"/>
      <c r="S26" s="379"/>
      <c r="T26" s="379"/>
      <c r="U26" s="379"/>
      <c r="V26" s="382">
        <v>21.585565597040002</v>
      </c>
      <c r="W26" s="379"/>
      <c r="X26" s="379"/>
      <c r="Y26" s="379"/>
      <c r="Z26" s="379"/>
      <c r="AA26" s="379"/>
      <c r="AB26" s="382">
        <v>23.764955921148001</v>
      </c>
      <c r="AC26" s="379"/>
      <c r="AD26" s="382">
        <v>45.350521518188003</v>
      </c>
      <c r="AI26" s="382">
        <f>Interims!O40</f>
        <v>22</v>
      </c>
      <c r="AO26" s="382">
        <f>+AQ26-AI26</f>
        <v>26</v>
      </c>
      <c r="AQ26" s="382">
        <f>Master!H64</f>
        <v>48</v>
      </c>
      <c r="AR26" s="380"/>
      <c r="AV26" s="380"/>
      <c r="AW26" s="388">
        <v>23</v>
      </c>
      <c r="AX26" s="380"/>
      <c r="BB26" s="380"/>
      <c r="BC26" s="382">
        <f t="shared" si="7"/>
        <v>35.665640000000003</v>
      </c>
      <c r="BD26" s="380"/>
      <c r="BE26" s="320">
        <f>Master!I64</f>
        <v>58.665640000000003</v>
      </c>
      <c r="BF26" s="311"/>
      <c r="BG26" s="311"/>
      <c r="BH26" s="311"/>
      <c r="BI26" s="380"/>
      <c r="BJ26" s="320">
        <f>Master!J64</f>
        <v>59.252296399999999</v>
      </c>
    </row>
    <row r="27" spans="1:62" ht="13.5" customHeight="1" x14ac:dyDescent="0.4">
      <c r="B27" s="322" t="s">
        <v>614</v>
      </c>
      <c r="H27" s="318">
        <f>'[19]H1 2021 CSER reconciliation'!$H$17</f>
        <v>-17.709169623852002</v>
      </c>
      <c r="N27" s="318">
        <f>'[19]H2 2021 CSER reconciliation'!G16</f>
        <v>-21.049150038870696</v>
      </c>
      <c r="P27" s="318">
        <f>+N27+H27</f>
        <v>-38.758319662722698</v>
      </c>
      <c r="R27" s="379"/>
      <c r="S27" s="379"/>
      <c r="T27" s="379"/>
      <c r="U27" s="379"/>
      <c r="V27" s="382">
        <v>-32.380937682094697</v>
      </c>
      <c r="W27" s="379"/>
      <c r="X27" s="379"/>
      <c r="Y27" s="379"/>
      <c r="Z27" s="379"/>
      <c r="AA27" s="379"/>
      <c r="AB27" s="382">
        <v>-28.8185618935197</v>
      </c>
      <c r="AC27" s="379"/>
      <c r="AD27" s="382">
        <v>-61.199499575614396</v>
      </c>
      <c r="AI27" s="382">
        <f>Interims!O41</f>
        <v>-30</v>
      </c>
      <c r="AO27" s="382">
        <f>+AQ27-AI27</f>
        <v>-29</v>
      </c>
      <c r="AQ27" s="382">
        <f>Master!H65</f>
        <v>-59</v>
      </c>
      <c r="AR27" s="380"/>
      <c r="AV27" s="380"/>
      <c r="AW27" s="388">
        <f>Interims!S41</f>
        <v>-28</v>
      </c>
      <c r="AX27" s="380"/>
      <c r="BB27" s="380"/>
      <c r="BC27" s="382">
        <f t="shared" si="7"/>
        <v>-31</v>
      </c>
      <c r="BD27" s="380"/>
      <c r="BE27" s="320">
        <f>Master!I65</f>
        <v>-59</v>
      </c>
      <c r="BF27" s="311"/>
      <c r="BG27" s="311"/>
      <c r="BH27" s="311"/>
      <c r="BI27" s="380"/>
      <c r="BJ27" s="320">
        <f>Master!J65</f>
        <v>-59</v>
      </c>
    </row>
    <row r="28" spans="1:62" ht="13.5" customHeight="1" thickBot="1" x14ac:dyDescent="0.45">
      <c r="B28" s="324" t="s">
        <v>137</v>
      </c>
      <c r="H28" s="325">
        <f>SUM(H24:H27)</f>
        <v>400.78313409244203</v>
      </c>
      <c r="N28" s="325">
        <f>SUM(N24:N27)</f>
        <v>578.19361555519492</v>
      </c>
      <c r="P28" s="325">
        <f>SUM(P24:P27)</f>
        <v>978.97674964763701</v>
      </c>
      <c r="R28" s="379"/>
      <c r="S28" s="379"/>
      <c r="T28" s="379"/>
      <c r="U28" s="379"/>
      <c r="V28" s="383">
        <v>457.76353616469623</v>
      </c>
      <c r="W28" s="379"/>
      <c r="X28" s="379"/>
      <c r="Y28" s="379"/>
      <c r="Z28" s="379"/>
      <c r="AA28" s="379"/>
      <c r="AB28" s="383">
        <v>651.79080352069332</v>
      </c>
      <c r="AC28" s="379"/>
      <c r="AD28" s="383">
        <v>1109.5543396853896</v>
      </c>
      <c r="AE28" s="391"/>
      <c r="AI28" s="383">
        <f>SUM(AI24:AI27)</f>
        <v>518</v>
      </c>
      <c r="AK28" s="405"/>
      <c r="AM28" s="404"/>
      <c r="AO28" s="383">
        <f>SUM(AO24:AO27)</f>
        <v>593</v>
      </c>
      <c r="AQ28" s="383">
        <f>SUM(AQ24:AQ27)</f>
        <v>1111</v>
      </c>
      <c r="AR28" s="380"/>
      <c r="AS28" s="391"/>
      <c r="AV28" s="380"/>
      <c r="AW28" s="383">
        <f>SUM(AW24:AW27)</f>
        <v>512</v>
      </c>
      <c r="AX28" s="380"/>
      <c r="AY28" s="391"/>
      <c r="BB28" s="380"/>
      <c r="BC28" s="383">
        <f t="shared" si="7"/>
        <v>585.67367999999988</v>
      </c>
      <c r="BD28" s="380"/>
      <c r="BE28" s="383">
        <f>SUM(BE24:BE27)</f>
        <v>1097.6736799999999</v>
      </c>
      <c r="BF28" s="311"/>
      <c r="BG28" s="311"/>
      <c r="BH28" s="311"/>
      <c r="BI28" s="380"/>
      <c r="BJ28" s="325">
        <f>SUM(BJ24:BJ27)</f>
        <v>1118.2596923999999</v>
      </c>
    </row>
    <row r="29" spans="1:62" ht="5.25" customHeight="1" thickTop="1" x14ac:dyDescent="0.4">
      <c r="R29" s="379"/>
      <c r="S29" s="379"/>
      <c r="T29" s="379"/>
      <c r="U29" s="379"/>
      <c r="V29" s="379"/>
      <c r="W29" s="379"/>
      <c r="X29" s="379"/>
      <c r="Y29" s="379"/>
      <c r="Z29" s="379"/>
      <c r="AA29" s="379"/>
      <c r="AB29" s="379"/>
      <c r="AC29" s="379"/>
      <c r="AD29" s="379"/>
      <c r="AR29" s="380"/>
      <c r="AT29" s="380"/>
      <c r="AV29" s="380"/>
      <c r="AX29" s="380"/>
      <c r="AZ29" s="380"/>
      <c r="BB29" s="380"/>
      <c r="BD29" s="380"/>
      <c r="BF29" s="311"/>
      <c r="BG29" s="311"/>
      <c r="BH29" s="311"/>
      <c r="BI29" s="380"/>
    </row>
    <row r="30" spans="1:62" ht="13.5" customHeight="1" x14ac:dyDescent="0.45">
      <c r="B30" s="313" t="s">
        <v>623</v>
      </c>
      <c r="C30" s="314"/>
      <c r="E30" s="311"/>
      <c r="G30" s="311"/>
      <c r="H30" s="327" t="s">
        <v>626</v>
      </c>
      <c r="I30" s="311"/>
      <c r="K30" s="311"/>
      <c r="M30" s="311"/>
      <c r="N30" s="327" t="s">
        <v>626</v>
      </c>
      <c r="O30" s="311"/>
      <c r="P30" s="310" t="s">
        <v>100</v>
      </c>
      <c r="Q30" s="311"/>
      <c r="R30" s="379"/>
      <c r="S30" s="380"/>
      <c r="T30" s="379"/>
      <c r="U30" s="380"/>
      <c r="V30" s="384" t="s">
        <v>626</v>
      </c>
      <c r="W30" s="380"/>
      <c r="X30" s="379"/>
      <c r="Y30" s="380"/>
      <c r="Z30" s="379"/>
      <c r="AA30" s="380"/>
      <c r="AB30" s="384" t="s">
        <v>626</v>
      </c>
      <c r="AC30" s="380"/>
      <c r="AD30" s="378" t="s">
        <v>100</v>
      </c>
      <c r="AF30" s="380"/>
      <c r="AH30" s="380"/>
      <c r="AI30" s="384" t="s">
        <v>626</v>
      </c>
      <c r="AJ30" s="380"/>
      <c r="AL30" s="380"/>
      <c r="AN30" s="380"/>
      <c r="AO30" s="384" t="s">
        <v>626</v>
      </c>
      <c r="AQ30" s="327" t="s">
        <v>626</v>
      </c>
      <c r="AR30" s="380"/>
      <c r="AT30" s="380"/>
      <c r="AV30" s="380"/>
      <c r="AW30" s="384" t="s">
        <v>626</v>
      </c>
      <c r="AX30" s="380"/>
      <c r="AZ30" s="380"/>
      <c r="BB30" s="380"/>
      <c r="BC30" s="384" t="s">
        <v>626</v>
      </c>
      <c r="BD30" s="380"/>
      <c r="BE30" s="384" t="s">
        <v>626</v>
      </c>
      <c r="BF30" s="311"/>
      <c r="BG30" s="311"/>
      <c r="BH30" s="311"/>
      <c r="BI30" s="380"/>
      <c r="BJ30" s="327" t="s">
        <v>626</v>
      </c>
    </row>
    <row r="31" spans="1:62" ht="13.5" customHeight="1" x14ac:dyDescent="0.4">
      <c r="B31" s="316" t="s">
        <v>145</v>
      </c>
      <c r="C31" s="317"/>
      <c r="E31" s="319"/>
      <c r="G31" s="319"/>
      <c r="H31" s="329">
        <f>+H24/H12</f>
        <v>0.22401246997417609</v>
      </c>
      <c r="I31" s="319"/>
      <c r="K31" s="319"/>
      <c r="M31" s="319"/>
      <c r="N31" s="329">
        <f>+N24/N12</f>
        <v>0.27398062747836821</v>
      </c>
      <c r="O31" s="319"/>
      <c r="P31" s="329">
        <f>+P24/P12</f>
        <v>0.25186637534075262</v>
      </c>
      <c r="Q31" s="319"/>
      <c r="R31" s="379"/>
      <c r="S31" s="381"/>
      <c r="T31" s="379"/>
      <c r="U31" s="381"/>
      <c r="V31" s="400">
        <v>0.23836016796927778</v>
      </c>
      <c r="W31" s="381"/>
      <c r="X31" s="379"/>
      <c r="Y31" s="381"/>
      <c r="Z31" s="379"/>
      <c r="AA31" s="381"/>
      <c r="AB31" s="400">
        <v>0.30703773171670812</v>
      </c>
      <c r="AC31" s="381"/>
      <c r="AD31" s="400">
        <v>0.27507940091982969</v>
      </c>
      <c r="AF31" s="381"/>
      <c r="AH31" s="381"/>
      <c r="AI31" s="385">
        <f>+AI24/AI12</f>
        <v>0.24828873677660238</v>
      </c>
      <c r="AJ31" s="381"/>
      <c r="AL31" s="381"/>
      <c r="AN31" s="381"/>
      <c r="AO31" s="385">
        <f>+AO24/AO12</f>
        <v>0.26075273106271146</v>
      </c>
      <c r="AP31" s="381"/>
      <c r="AQ31" s="329">
        <f>+AQ24/AQ12</f>
        <v>0.25478239099760863</v>
      </c>
      <c r="AR31" s="380"/>
      <c r="AT31" s="381"/>
      <c r="AV31" s="380"/>
      <c r="AW31" s="385">
        <f>+AW24/AW12</f>
        <v>0.23522316043425814</v>
      </c>
      <c r="AX31" s="380"/>
      <c r="AZ31" s="381"/>
      <c r="BB31" s="380"/>
      <c r="BC31" s="385">
        <f>+BC24/BC12</f>
        <v>0.25439257123520714</v>
      </c>
      <c r="BD31" s="380"/>
      <c r="BE31" s="385">
        <f>+BE24/BE12</f>
        <v>0.245</v>
      </c>
      <c r="BF31" s="311"/>
      <c r="BG31" s="311"/>
      <c r="BH31" s="311"/>
      <c r="BI31" s="380"/>
      <c r="BJ31" s="329">
        <f>+BJ24/BJ12</f>
        <v>0.25</v>
      </c>
    </row>
    <row r="32" spans="1:62" ht="13.5" customHeight="1" x14ac:dyDescent="0.4">
      <c r="B32" s="316" t="s">
        <v>403</v>
      </c>
      <c r="C32" s="317"/>
      <c r="E32" s="319"/>
      <c r="G32" s="319"/>
      <c r="H32" s="329">
        <f>+H25/H13</f>
        <v>0.28998847814601519</v>
      </c>
      <c r="I32" s="319"/>
      <c r="K32" s="319"/>
      <c r="M32" s="319"/>
      <c r="N32" s="329">
        <f>+N25/N13</f>
        <v>0.34013100496447107</v>
      </c>
      <c r="O32" s="319"/>
      <c r="P32" s="329">
        <f>+P25/P13</f>
        <v>0.31624735889788019</v>
      </c>
      <c r="Q32" s="319"/>
      <c r="R32" s="379"/>
      <c r="S32" s="381"/>
      <c r="T32" s="379"/>
      <c r="U32" s="381"/>
      <c r="V32" s="400">
        <v>0.28112621725155756</v>
      </c>
      <c r="W32" s="381"/>
      <c r="X32" s="379"/>
      <c r="Y32" s="381"/>
      <c r="Z32" s="379"/>
      <c r="AA32" s="381"/>
      <c r="AB32" s="400">
        <v>0.3090243376536429</v>
      </c>
      <c r="AC32" s="381"/>
      <c r="AD32" s="400">
        <v>0.29566257783867822</v>
      </c>
      <c r="AF32" s="381"/>
      <c r="AH32" s="381"/>
      <c r="AI32" s="385">
        <f>+AI25/AI13</f>
        <v>0.27370689655172414</v>
      </c>
      <c r="AJ32" s="381"/>
      <c r="AL32" s="381"/>
      <c r="AN32" s="381"/>
      <c r="AO32" s="385">
        <f>+AO25/AO13</f>
        <v>0.30873198901012971</v>
      </c>
      <c r="AP32" s="381"/>
      <c r="AQ32" s="329">
        <f>+AQ25/AQ13</f>
        <v>0.29156817581507571</v>
      </c>
      <c r="AR32" s="380"/>
      <c r="AT32" s="381"/>
      <c r="AV32" s="380"/>
      <c r="AW32" s="385">
        <f>+AW25/AW13</f>
        <v>0.27789934354485779</v>
      </c>
      <c r="AX32" s="380"/>
      <c r="AZ32" s="381"/>
      <c r="BB32" s="380"/>
      <c r="BC32" s="385">
        <f>+BC25/BC13</f>
        <v>0.30175395340928413</v>
      </c>
      <c r="BD32" s="380"/>
      <c r="BE32" s="385">
        <f t="shared" ref="BE32:BE34" si="8">+BE25/BE13</f>
        <v>0.28999999999999998</v>
      </c>
      <c r="BF32" s="311"/>
      <c r="BG32" s="311"/>
      <c r="BH32" s="311"/>
      <c r="BI32" s="380"/>
      <c r="BJ32" s="329">
        <f>+BJ25/BJ13</f>
        <v>0.28999999999999998</v>
      </c>
    </row>
    <row r="33" spans="2:62" ht="13.5" customHeight="1" x14ac:dyDescent="0.4">
      <c r="B33" s="322" t="s">
        <v>624</v>
      </c>
      <c r="H33" s="329">
        <f>+H26/H14</f>
        <v>0.14872433350039016</v>
      </c>
      <c r="N33" s="329">
        <f>+N26/N14</f>
        <v>0.14839136728226998</v>
      </c>
      <c r="P33" s="329">
        <f>+P26/P14</f>
        <v>0.14855606331643564</v>
      </c>
      <c r="R33" s="379"/>
      <c r="S33" s="379"/>
      <c r="T33" s="379"/>
      <c r="U33" s="379"/>
      <c r="V33" s="400">
        <v>0.12621869277151063</v>
      </c>
      <c r="W33" s="379"/>
      <c r="X33" s="379"/>
      <c r="Y33" s="379"/>
      <c r="Z33" s="379"/>
      <c r="AA33" s="379"/>
      <c r="AB33" s="400">
        <v>0.14030080261192129</v>
      </c>
      <c r="AC33" s="379"/>
      <c r="AD33" s="400">
        <v>0.13322600219800934</v>
      </c>
      <c r="AI33" s="385">
        <f>+AI26/AI14</f>
        <v>0.12865497076023391</v>
      </c>
      <c r="AO33" s="385">
        <f>+AO26/AO14</f>
        <v>0.15202447706301506</v>
      </c>
      <c r="AQ33" s="329">
        <f>+AQ26/AQ14</f>
        <v>0.13998113726649603</v>
      </c>
      <c r="AR33" s="380"/>
      <c r="AV33" s="380"/>
      <c r="AW33" s="385">
        <f>+AW26/AW14</f>
        <v>0.13218390804597702</v>
      </c>
      <c r="AX33" s="380"/>
      <c r="BB33" s="380"/>
      <c r="BC33" s="385">
        <f>+BC26/BC14</f>
        <v>0.20845884085755037</v>
      </c>
      <c r="BD33" s="380"/>
      <c r="BE33" s="385">
        <f t="shared" si="8"/>
        <v>0.17</v>
      </c>
      <c r="BF33" s="311"/>
      <c r="BG33" s="311"/>
      <c r="BH33" s="311"/>
      <c r="BI33" s="380"/>
      <c r="BJ33" s="329">
        <f>+BJ26/BJ14</f>
        <v>0.17</v>
      </c>
    </row>
    <row r="34" spans="2:62" ht="13.5" customHeight="1" x14ac:dyDescent="0.4">
      <c r="B34" s="322" t="s">
        <v>614</v>
      </c>
      <c r="H34" s="329">
        <f>+H27/H15</f>
        <v>-9.8731902010513687E-3</v>
      </c>
      <c r="N34" s="329">
        <f>+N27/N15</f>
        <v>-9.7999696861350884E-3</v>
      </c>
      <c r="P34" s="329">
        <f>+P27/P15</f>
        <v>-9.8332898688529222E-3</v>
      </c>
      <c r="R34" s="379"/>
      <c r="S34" s="379"/>
      <c r="T34" s="379"/>
      <c r="U34" s="379"/>
      <c r="V34" s="400">
        <v>-1.5760976547832095E-2</v>
      </c>
      <c r="W34" s="379"/>
      <c r="X34" s="379"/>
      <c r="Y34" s="379"/>
      <c r="Z34" s="379"/>
      <c r="AA34" s="379"/>
      <c r="AB34" s="400">
        <v>-1.2500171976559589E-2</v>
      </c>
      <c r="AC34" s="379"/>
      <c r="AD34" s="400">
        <v>-1.4036730714073015E-2</v>
      </c>
      <c r="AI34" s="385">
        <f>+AI27/AI15</f>
        <v>-1.3380909901873328E-2</v>
      </c>
      <c r="AO34" s="385">
        <f>+AO27/AO15</f>
        <v>-1.2243994475740859E-2</v>
      </c>
      <c r="AQ34" s="329">
        <f>+AQ27/AQ15</f>
        <v>-1.2796919573153702E-2</v>
      </c>
      <c r="AR34" s="380"/>
      <c r="AV34" s="380"/>
      <c r="AW34" s="385">
        <f>+AW27/AW15</f>
        <v>-1.2232415902140673E-2</v>
      </c>
      <c r="AX34" s="380"/>
      <c r="BB34" s="380"/>
      <c r="BC34" s="385">
        <f>+BC27/BC15</f>
        <v>-1.3094511963315091E-2</v>
      </c>
      <c r="BD34" s="380"/>
      <c r="BE34" s="385">
        <f t="shared" si="8"/>
        <v>-1.2670721870353174E-2</v>
      </c>
      <c r="BF34" s="311"/>
      <c r="BG34" s="311"/>
      <c r="BH34" s="311"/>
      <c r="BI34" s="380"/>
      <c r="BJ34" s="329">
        <f>+BJ27/BJ15</f>
        <v>-1.2619933106483121E-2</v>
      </c>
    </row>
    <row r="35" spans="2:62" ht="13.5" customHeight="1" thickBot="1" x14ac:dyDescent="0.45">
      <c r="B35" s="324" t="s">
        <v>137</v>
      </c>
      <c r="H35" s="330">
        <f>+H28/H15</f>
        <v>0.22344402342493622</v>
      </c>
      <c r="N35" s="330">
        <f>+N28/N15</f>
        <v>0.26919281275937712</v>
      </c>
      <c r="P35" s="330">
        <f>+P28/P15</f>
        <v>0.24837408427206376</v>
      </c>
      <c r="R35" s="379"/>
      <c r="S35" s="379"/>
      <c r="T35" s="379"/>
      <c r="U35" s="379"/>
      <c r="V35" s="401">
        <v>0.22281011219554489</v>
      </c>
      <c r="W35" s="379"/>
      <c r="X35" s="379"/>
      <c r="Y35" s="379"/>
      <c r="Z35" s="379"/>
      <c r="AA35" s="379"/>
      <c r="AB35" s="401">
        <v>0.28271699215430729</v>
      </c>
      <c r="AC35" s="379"/>
      <c r="AD35" s="401">
        <v>0.25448762795114005</v>
      </c>
      <c r="AI35" s="386">
        <f>+AI28/AI15</f>
        <v>0.23104371097234611</v>
      </c>
      <c r="AO35" s="386">
        <f>+AO28/AO15</f>
        <v>0.25036857669359758</v>
      </c>
      <c r="AQ35" s="330">
        <f>+AQ28/AQ15</f>
        <v>0.24097250247074176</v>
      </c>
      <c r="AR35" s="380"/>
      <c r="AS35" s="391"/>
      <c r="AV35" s="380"/>
      <c r="AW35" s="386">
        <f>+AW28/AW15</f>
        <v>0.2236784622105723</v>
      </c>
      <c r="AX35" s="380"/>
      <c r="AY35" s="391"/>
      <c r="BB35" s="380"/>
      <c r="BC35" s="386">
        <f>+BC28/BC15</f>
        <v>0.24739067772125073</v>
      </c>
      <c r="BD35" s="380"/>
      <c r="BE35" s="386">
        <f>+BE28/BE15</f>
        <v>0.23573420175740764</v>
      </c>
      <c r="BF35" s="311"/>
      <c r="BG35" s="311"/>
      <c r="BH35" s="311"/>
      <c r="BI35" s="380"/>
      <c r="BJ35" s="330">
        <f>+BJ28/BJ15</f>
        <v>0.23919258497905749</v>
      </c>
    </row>
    <row r="36" spans="2:62" ht="5.25" customHeight="1" thickTop="1" x14ac:dyDescent="0.4">
      <c r="AR36" s="380"/>
      <c r="AT36" s="380"/>
      <c r="AV36" s="380"/>
      <c r="AX36" s="380"/>
      <c r="AZ36" s="380"/>
      <c r="BB36" s="380"/>
      <c r="BD36" s="380"/>
      <c r="BF36" s="311"/>
      <c r="BG36" s="311"/>
      <c r="BH36" s="311"/>
      <c r="BI36" s="380"/>
    </row>
    <row r="37" spans="2:62" ht="13.5" customHeight="1" x14ac:dyDescent="0.45">
      <c r="B37" s="331"/>
      <c r="C37" s="331"/>
      <c r="D37" s="331"/>
      <c r="E37" s="331"/>
      <c r="F37" s="331"/>
      <c r="G37" s="331"/>
      <c r="H37" s="331"/>
      <c r="I37" s="331"/>
      <c r="J37" s="331"/>
      <c r="K37" s="331"/>
      <c r="L37" s="331"/>
      <c r="M37" s="331"/>
      <c r="N37" s="331"/>
      <c r="O37" s="331"/>
      <c r="P37" s="331"/>
      <c r="Q37" s="331"/>
      <c r="R37" s="331"/>
      <c r="S37" s="332"/>
      <c r="AH37" s="380"/>
      <c r="AI37" s="384" t="s">
        <v>779</v>
      </c>
      <c r="AJ37" s="380"/>
      <c r="AN37" s="380"/>
      <c r="AO37" s="384" t="s">
        <v>779</v>
      </c>
      <c r="AQ37" s="384" t="s">
        <v>779</v>
      </c>
      <c r="AR37" s="380"/>
      <c r="AT37" s="380"/>
      <c r="AV37" s="380"/>
      <c r="AW37" s="384" t="s">
        <v>779</v>
      </c>
      <c r="AX37" s="380"/>
      <c r="AZ37" s="380"/>
      <c r="BB37" s="380"/>
      <c r="BC37" s="384" t="s">
        <v>779</v>
      </c>
      <c r="BD37" s="380"/>
      <c r="BE37" s="384" t="s">
        <v>779</v>
      </c>
      <c r="BI37" s="380"/>
    </row>
    <row r="38" spans="2:62" ht="13.5" customHeight="1" x14ac:dyDescent="0.45">
      <c r="B38" s="561"/>
      <c r="C38" s="561"/>
      <c r="D38" s="561"/>
      <c r="E38" s="561"/>
      <c r="F38" s="561"/>
      <c r="G38" s="561"/>
      <c r="H38" s="561"/>
      <c r="I38" s="561"/>
      <c r="J38" s="561"/>
      <c r="K38" s="561"/>
      <c r="L38" s="561"/>
      <c r="M38" s="561"/>
      <c r="N38" s="561"/>
      <c r="O38" s="561"/>
      <c r="P38" s="561"/>
      <c r="Q38" s="561"/>
      <c r="R38" s="561"/>
      <c r="AH38" s="381"/>
      <c r="AI38" s="392">
        <f>(AI31-V31)*10000</f>
        <v>99.28568807324595</v>
      </c>
      <c r="AJ38" s="381"/>
      <c r="AN38" s="381"/>
      <c r="AO38" s="392">
        <f>(AO31-AB31)*10000</f>
        <v>-462.85000653996656</v>
      </c>
      <c r="AP38" s="381"/>
      <c r="AQ38" s="392">
        <f>(AQ31-AD31)*10000</f>
        <v>-202.97009922221054</v>
      </c>
      <c r="AR38" s="380"/>
      <c r="AT38" s="380"/>
      <c r="AV38" s="380"/>
      <c r="AW38" s="392">
        <f>(AW31-AI31)*10000</f>
        <v>-130.65576342344232</v>
      </c>
      <c r="AX38" s="380"/>
      <c r="AZ38" s="381"/>
      <c r="BB38" s="380"/>
      <c r="BC38" s="392">
        <f>(BC31-AO31)*10000</f>
        <v>-63.601598275043195</v>
      </c>
      <c r="BD38" s="380"/>
      <c r="BE38" s="392">
        <f>(BE31-AQ31)*10000</f>
        <v>-97.82390997608637</v>
      </c>
      <c r="BI38" s="380"/>
    </row>
    <row r="39" spans="2:62" ht="13.5" customHeight="1" x14ac:dyDescent="0.45">
      <c r="B39" s="334"/>
      <c r="AH39" s="381"/>
      <c r="AI39" s="392">
        <f>(AI32-V32)*10000</f>
        <v>-74.193206998334205</v>
      </c>
      <c r="AJ39" s="381"/>
      <c r="AN39" s="381"/>
      <c r="AO39" s="392">
        <f>(AO32-AB32)*10000</f>
        <v>-2.9234864351318501</v>
      </c>
      <c r="AP39" s="381"/>
      <c r="AQ39" s="392">
        <f>(AQ32-AD32)*10000</f>
        <v>-40.944020236025061</v>
      </c>
      <c r="AR39" s="380"/>
      <c r="AT39" s="380"/>
      <c r="AV39" s="380"/>
      <c r="AW39" s="392">
        <f t="shared" ref="AW39:AW42" si="9">(AW32-AI32)*10000</f>
        <v>41.924469931336475</v>
      </c>
      <c r="AX39" s="380"/>
      <c r="AZ39" s="381"/>
      <c r="BB39" s="380"/>
      <c r="BC39" s="392">
        <f t="shared" ref="BC39:BC42" si="10">(BC32-AO32)*10000</f>
        <v>-69.780356008455897</v>
      </c>
      <c r="BD39" s="380"/>
      <c r="BE39" s="392">
        <f t="shared" ref="BE39:BE42" si="11">(BE32-AQ32)*10000</f>
        <v>-15.681758150757341</v>
      </c>
      <c r="BI39" s="380"/>
    </row>
    <row r="40" spans="2:62" ht="13.5" customHeight="1" x14ac:dyDescent="0.45">
      <c r="B40" s="334"/>
      <c r="S40" s="332"/>
      <c r="AI40" s="392">
        <f>(AI33-V33)*10000</f>
        <v>24.362779887232843</v>
      </c>
      <c r="AO40" s="392">
        <f>(AO33-AB33)*10000</f>
        <v>117.23674451093763</v>
      </c>
      <c r="AQ40" s="392">
        <f>(AQ33-AD33)*10000</f>
        <v>67.551350684866833</v>
      </c>
      <c r="AR40" s="380"/>
      <c r="AT40" s="381"/>
      <c r="AV40" s="380"/>
      <c r="AW40" s="392">
        <f t="shared" si="9"/>
        <v>35.289372857431054</v>
      </c>
      <c r="AX40" s="380"/>
      <c r="BB40" s="380"/>
      <c r="BC40" s="392">
        <f t="shared" si="10"/>
        <v>564.34363794535318</v>
      </c>
      <c r="BD40" s="380"/>
      <c r="BE40" s="392">
        <f t="shared" si="11"/>
        <v>300.18862733503988</v>
      </c>
      <c r="BI40" s="380"/>
    </row>
    <row r="41" spans="2:62" ht="13.5" customHeight="1" x14ac:dyDescent="0.45">
      <c r="B41" s="334"/>
      <c r="AI41" s="392">
        <f>(AI34-V34)*10000</f>
        <v>23.800666459587674</v>
      </c>
      <c r="AO41" s="392">
        <f>(AO34-AB34)*10000</f>
        <v>2.5617750081873005</v>
      </c>
      <c r="AQ41" s="392">
        <f>(AQ34-AD34)*10000</f>
        <v>12.398111409193131</v>
      </c>
      <c r="AR41" s="380"/>
      <c r="AT41" s="381"/>
      <c r="AV41" s="380"/>
      <c r="AW41" s="392">
        <f t="shared" si="9"/>
        <v>11.484939997326547</v>
      </c>
      <c r="AX41" s="380"/>
      <c r="BB41" s="380"/>
      <c r="BC41" s="392">
        <f t="shared" si="10"/>
        <v>-8.5051748757423127</v>
      </c>
      <c r="BD41" s="380"/>
      <c r="BE41" s="392">
        <f t="shared" si="11"/>
        <v>1.2619770280052762</v>
      </c>
      <c r="BI41" s="380"/>
    </row>
    <row r="42" spans="2:62" ht="13.5" customHeight="1" thickBot="1" x14ac:dyDescent="0.5">
      <c r="B42" s="335"/>
      <c r="AI42" s="393">
        <f>(AI35-V35)*10000</f>
        <v>82.33598776801216</v>
      </c>
      <c r="AO42" s="393">
        <f>(AO35-AB35)*10000</f>
        <v>-323.48415460709714</v>
      </c>
      <c r="AQ42" s="393">
        <f>(AQ35-AD35)*10000</f>
        <v>-135.15125480398294</v>
      </c>
      <c r="AR42" s="380"/>
      <c r="AV42" s="380"/>
      <c r="AW42" s="393">
        <f t="shared" si="9"/>
        <v>-73.652487617738018</v>
      </c>
      <c r="AX42" s="380"/>
      <c r="BB42" s="380"/>
      <c r="BC42" s="393">
        <f t="shared" si="10"/>
        <v>-29.778989723468484</v>
      </c>
      <c r="BD42" s="380"/>
      <c r="BE42" s="393">
        <f t="shared" si="11"/>
        <v>-52.383007133341152</v>
      </c>
      <c r="BI42" s="380"/>
    </row>
    <row r="43" spans="2:62" ht="13.5" customHeight="1" x14ac:dyDescent="0.45">
      <c r="B43" s="335"/>
      <c r="C43" s="334"/>
      <c r="D43" s="334"/>
      <c r="E43" s="334"/>
      <c r="F43" s="334"/>
      <c r="G43" s="334"/>
      <c r="H43" s="334"/>
      <c r="I43" s="334"/>
      <c r="J43" s="334"/>
      <c r="K43" s="334"/>
      <c r="L43" s="334"/>
      <c r="M43" s="334"/>
      <c r="N43" s="334"/>
      <c r="O43" s="334"/>
      <c r="P43" s="334"/>
      <c r="Q43" s="334"/>
      <c r="R43" s="334"/>
      <c r="AR43" s="380"/>
      <c r="AV43" s="380"/>
      <c r="AX43" s="380"/>
      <c r="BB43" s="380"/>
      <c r="BD43" s="380"/>
      <c r="BI43" s="380"/>
    </row>
    <row r="44" spans="2:62" ht="13.5" customHeight="1" x14ac:dyDescent="0.45">
      <c r="C44" s="336"/>
      <c r="D44" s="336"/>
      <c r="E44" s="336"/>
      <c r="F44" s="336"/>
      <c r="G44" s="336"/>
      <c r="H44" s="336"/>
      <c r="I44" s="336"/>
      <c r="J44" s="336"/>
      <c r="K44" s="336"/>
      <c r="L44" s="336"/>
      <c r="M44" s="336"/>
      <c r="N44" s="336"/>
      <c r="O44" s="336"/>
      <c r="P44" s="336"/>
      <c r="Q44" s="336"/>
      <c r="R44" s="336"/>
      <c r="AH44" s="394"/>
      <c r="AI44" s="378" t="s">
        <v>372</v>
      </c>
      <c r="AJ44" s="394"/>
      <c r="AN44" s="394"/>
      <c r="AO44" s="378" t="s">
        <v>372</v>
      </c>
      <c r="AP44" s="394"/>
      <c r="AQ44" s="310" t="s">
        <v>372</v>
      </c>
      <c r="AR44" s="380"/>
      <c r="AT44" s="381"/>
      <c r="AV44" s="380"/>
      <c r="AW44" s="378" t="s">
        <v>372</v>
      </c>
      <c r="AX44" s="380"/>
      <c r="BB44" s="380"/>
      <c r="BC44" s="378" t="s">
        <v>372</v>
      </c>
      <c r="BD44" s="380"/>
      <c r="BE44" s="378" t="s">
        <v>372</v>
      </c>
      <c r="BF44" s="311"/>
      <c r="BG44" s="311"/>
      <c r="BH44" s="311"/>
      <c r="BI44" s="380"/>
      <c r="BJ44" s="310" t="s">
        <v>372</v>
      </c>
    </row>
    <row r="45" spans="2:62" ht="12.4" customHeight="1" thickBot="1" x14ac:dyDescent="0.5">
      <c r="C45" s="334"/>
      <c r="D45" s="334"/>
      <c r="E45" s="334"/>
      <c r="F45" s="334"/>
      <c r="G45" s="334"/>
      <c r="H45" s="334"/>
      <c r="I45" s="334"/>
      <c r="J45" s="334"/>
      <c r="K45" s="334"/>
      <c r="L45" s="334"/>
      <c r="M45" s="334"/>
      <c r="N45" s="334"/>
      <c r="O45" s="334"/>
      <c r="P45" s="334"/>
      <c r="Q45" s="334"/>
      <c r="R45" s="334"/>
      <c r="AI45" s="395">
        <v>210</v>
      </c>
      <c r="AJ45" s="379">
        <v>250</v>
      </c>
      <c r="AO45" s="383">
        <f>AQ45-AJ45</f>
        <v>104</v>
      </c>
      <c r="AQ45" s="333">
        <f>Valuation!G87</f>
        <v>354</v>
      </c>
      <c r="AR45" s="380"/>
      <c r="AT45" s="381"/>
      <c r="AV45" s="380"/>
      <c r="AW45" s="333">
        <f>Interims!S113</f>
        <v>32</v>
      </c>
      <c r="AX45" s="380"/>
      <c r="BB45" s="380"/>
      <c r="BC45" s="383">
        <f>+BE45-AW45</f>
        <v>144.4125919999999</v>
      </c>
      <c r="BD45" s="380"/>
      <c r="BE45" s="333">
        <f>Valuation!H87</f>
        <v>176.4125919999999</v>
      </c>
      <c r="BF45" s="311"/>
      <c r="BG45" s="311"/>
      <c r="BH45" s="311"/>
      <c r="BI45" s="380"/>
      <c r="BJ45" s="333">
        <f>Valuation!I87</f>
        <v>295.38391939999997</v>
      </c>
    </row>
    <row r="46" spans="2:62" ht="13.5" customHeight="1" thickTop="1" x14ac:dyDescent="0.45">
      <c r="C46" s="335"/>
      <c r="D46" s="335"/>
      <c r="E46" s="335"/>
      <c r="F46" s="335"/>
      <c r="G46" s="335"/>
      <c r="H46" s="335"/>
      <c r="I46" s="335"/>
      <c r="J46" s="335"/>
      <c r="K46" s="335"/>
      <c r="L46" s="335"/>
      <c r="M46" s="335"/>
      <c r="N46" s="335"/>
      <c r="O46" s="335"/>
      <c r="P46" s="335"/>
      <c r="Q46" s="335"/>
      <c r="R46" s="335"/>
      <c r="AR46" s="380"/>
      <c r="AV46" s="380"/>
      <c r="AX46" s="380"/>
      <c r="BB46" s="380"/>
      <c r="BD46" s="380"/>
      <c r="BF46" s="311"/>
      <c r="BG46" s="311"/>
      <c r="BH46" s="311"/>
      <c r="BI46" s="380"/>
    </row>
    <row r="47" spans="2:62" ht="13.5" customHeight="1" x14ac:dyDescent="0.45">
      <c r="AE47" s="396"/>
      <c r="AF47" s="394"/>
      <c r="AH47" s="394"/>
      <c r="AI47" s="384" t="s">
        <v>627</v>
      </c>
      <c r="AJ47" s="394"/>
      <c r="AK47" s="396"/>
      <c r="AL47" s="394"/>
      <c r="AN47" s="394"/>
      <c r="AO47" s="384" t="s">
        <v>627</v>
      </c>
      <c r="AP47" s="394"/>
      <c r="AQ47" s="327" t="s">
        <v>627</v>
      </c>
      <c r="AR47" s="380"/>
      <c r="AT47" s="380"/>
      <c r="AV47" s="380"/>
      <c r="AW47" s="384" t="s">
        <v>627</v>
      </c>
      <c r="AX47" s="380"/>
      <c r="BB47" s="380"/>
      <c r="BC47" s="384" t="s">
        <v>627</v>
      </c>
      <c r="BD47" s="380"/>
      <c r="BE47" s="384" t="s">
        <v>627</v>
      </c>
      <c r="BF47" s="311"/>
      <c r="BG47" s="311"/>
      <c r="BH47" s="311"/>
      <c r="BI47" s="380"/>
      <c r="BJ47" s="327" t="s">
        <v>627</v>
      </c>
    </row>
    <row r="48" spans="2:62" ht="12.9" thickBot="1" x14ac:dyDescent="0.5">
      <c r="AE48" s="397"/>
      <c r="AI48" s="386">
        <f>+AI45/AI28</f>
        <v>0.40540540540540543</v>
      </c>
      <c r="AK48" s="397"/>
      <c r="AO48" s="386">
        <f>+AO45/AO28</f>
        <v>0.17537942664418213</v>
      </c>
      <c r="AQ48" s="330">
        <f>+AQ45/AQ28</f>
        <v>0.31863186318631864</v>
      </c>
      <c r="AR48" s="380"/>
      <c r="AT48" s="380"/>
      <c r="AV48" s="380"/>
      <c r="AW48" s="386">
        <f>+AW45/AW28</f>
        <v>6.25E-2</v>
      </c>
      <c r="AX48" s="380"/>
      <c r="BB48" s="380"/>
      <c r="BC48" s="386">
        <f>+BC45/BC28</f>
        <v>0.24657517817771823</v>
      </c>
      <c r="BD48" s="380"/>
      <c r="BE48" s="386">
        <f>+BE45/BE28</f>
        <v>0.16071496949803873</v>
      </c>
      <c r="BF48" s="311"/>
      <c r="BG48" s="311"/>
      <c r="BH48" s="311"/>
      <c r="BI48" s="380"/>
      <c r="BJ48" s="330">
        <f>+BJ45/BJ28</f>
        <v>0.26414608467738776</v>
      </c>
    </row>
    <row r="49" spans="14:62" ht="12.9" thickTop="1" x14ac:dyDescent="0.45">
      <c r="N49" s="338"/>
      <c r="AE49" s="397"/>
      <c r="AK49" s="397"/>
      <c r="AR49" s="380"/>
      <c r="AT49" s="380"/>
      <c r="AV49" s="380"/>
      <c r="AX49" s="380"/>
      <c r="AZ49" s="380"/>
      <c r="BB49" s="380"/>
      <c r="BD49" s="380"/>
      <c r="BF49" s="311"/>
      <c r="BG49" s="311"/>
      <c r="BH49" s="311"/>
      <c r="BI49" s="380"/>
    </row>
    <row r="50" spans="14:62" x14ac:dyDescent="0.4">
      <c r="AI50" s="378" t="s">
        <v>31</v>
      </c>
      <c r="AQ50" s="310" t="s">
        <v>31</v>
      </c>
      <c r="AR50" s="380"/>
      <c r="AT50" s="380"/>
      <c r="AV50" s="380"/>
      <c r="AX50" s="380"/>
      <c r="AZ50" s="380"/>
      <c r="BB50" s="380"/>
      <c r="BD50" s="380"/>
      <c r="BE50" s="378" t="s">
        <v>31</v>
      </c>
      <c r="BF50" s="311"/>
      <c r="BG50" s="311"/>
      <c r="BH50" s="311"/>
      <c r="BI50" s="380"/>
      <c r="BJ50" s="310" t="s">
        <v>31</v>
      </c>
    </row>
    <row r="51" spans="14:62" ht="12.6" thickBot="1" x14ac:dyDescent="0.45">
      <c r="AI51" s="395"/>
      <c r="AQ51" s="333">
        <f>Valuation!G24</f>
        <v>1811</v>
      </c>
      <c r="AR51" s="380"/>
      <c r="AT51" s="380"/>
      <c r="AV51" s="380"/>
      <c r="AX51" s="380"/>
      <c r="AZ51" s="380"/>
      <c r="BB51" s="380"/>
      <c r="BD51" s="380"/>
      <c r="BE51" s="333">
        <f>Valuation!H24</f>
        <v>1634.5874080000001</v>
      </c>
      <c r="BF51" s="311"/>
      <c r="BG51" s="311"/>
      <c r="BH51" s="311"/>
      <c r="BI51" s="380"/>
      <c r="BJ51" s="333">
        <f>Valuation!I24</f>
        <v>1339.2034886000001</v>
      </c>
    </row>
    <row r="52" spans="14:62" ht="12.6" thickTop="1" x14ac:dyDescent="0.4">
      <c r="AR52" s="380"/>
      <c r="AT52" s="380"/>
      <c r="AV52" s="380"/>
      <c r="AX52" s="380"/>
      <c r="AZ52" s="380"/>
      <c r="BB52" s="380"/>
      <c r="BD52" s="380"/>
      <c r="BF52" s="311"/>
      <c r="BG52" s="311"/>
      <c r="BH52" s="311"/>
      <c r="BI52" s="380"/>
    </row>
    <row r="53" spans="14:62" x14ac:dyDescent="0.4">
      <c r="AI53" s="384" t="s">
        <v>204</v>
      </c>
      <c r="AQ53" s="327" t="s">
        <v>204</v>
      </c>
      <c r="AR53" s="380"/>
      <c r="AT53" s="380"/>
      <c r="AV53" s="380"/>
      <c r="AX53" s="380"/>
      <c r="AZ53" s="380"/>
      <c r="BB53" s="380"/>
      <c r="BD53" s="380"/>
      <c r="BE53" s="384" t="s">
        <v>204</v>
      </c>
      <c r="BF53" s="311"/>
      <c r="BG53" s="311"/>
      <c r="BH53" s="311"/>
      <c r="BI53" s="380"/>
      <c r="BJ53" s="327" t="s">
        <v>204</v>
      </c>
    </row>
    <row r="54" spans="14:62" ht="12.6" thickBot="1" x14ac:dyDescent="0.45">
      <c r="AI54" s="398">
        <f>+AI51/(AI28+AA28)</f>
        <v>0</v>
      </c>
      <c r="AQ54" s="337">
        <f>+AQ51/AQ28</f>
        <v>1.6300630063006301</v>
      </c>
      <c r="AR54" s="380"/>
      <c r="AT54" s="380"/>
      <c r="AV54" s="380"/>
      <c r="AX54" s="380"/>
      <c r="AZ54" s="380"/>
      <c r="BB54" s="380"/>
      <c r="BD54" s="380"/>
      <c r="BE54" s="398">
        <f>+BE51/BE28</f>
        <v>1.4891378355724083</v>
      </c>
      <c r="BF54" s="311"/>
      <c r="BG54" s="311"/>
      <c r="BH54" s="311"/>
      <c r="BI54" s="380"/>
      <c r="BJ54" s="337">
        <f>+BJ51/BJ28</f>
        <v>1.1975782527990546</v>
      </c>
    </row>
    <row r="55" spans="14:62" ht="12.6" thickTop="1" x14ac:dyDescent="0.4">
      <c r="AR55" s="380"/>
      <c r="AT55" s="380"/>
      <c r="AV55" s="380"/>
      <c r="AX55" s="380"/>
      <c r="AZ55" s="380"/>
      <c r="BB55" s="380"/>
      <c r="BD55" s="380"/>
      <c r="BI55" s="380"/>
    </row>
  </sheetData>
  <mergeCells count="5">
    <mergeCell ref="D7:P7"/>
    <mergeCell ref="R7:AD7"/>
    <mergeCell ref="B38:R38"/>
    <mergeCell ref="AE7:AP7"/>
    <mergeCell ref="AS7:BE7"/>
  </mergeCells>
  <pageMargins left="0.70866141732283472" right="0.70866141732283472" top="0.74803149606299213" bottom="0.74803149606299213" header="0.31496062992125984" footer="0.31496062992125984"/>
  <pageSetup paperSize="9" scale="97" orientation="landscape"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36645-5AA5-4C83-95D6-35C2ACFB164E}">
  <dimension ref="B1:AQ116"/>
  <sheetViews>
    <sheetView zoomScale="58" zoomScaleNormal="80" workbookViewId="0">
      <pane xSplit="1" ySplit="2" topLeftCell="B30" activePane="bottomRight" state="frozen"/>
      <selection pane="topRight" activeCell="B1" sqref="B1"/>
      <selection pane="bottomLeft" activeCell="A2" sqref="A2"/>
      <selection pane="bottomRight" activeCell="U70" sqref="U70"/>
    </sheetView>
  </sheetViews>
  <sheetFormatPr defaultColWidth="8.87890625" defaultRowHeight="14.1" outlineLevelRow="1" x14ac:dyDescent="0.5"/>
  <cols>
    <col min="1" max="1" width="8.87890625" style="1"/>
    <col min="2" max="2" width="54.64453125" style="1" customWidth="1"/>
    <col min="3" max="23" width="10.52734375" style="1" customWidth="1"/>
    <col min="26" max="16384" width="8.87890625" style="1"/>
  </cols>
  <sheetData>
    <row r="1" spans="2:43" x14ac:dyDescent="0.5">
      <c r="L1" s="20" t="s">
        <v>777</v>
      </c>
      <c r="M1" s="20" t="s">
        <v>777</v>
      </c>
      <c r="N1" s="20" t="s">
        <v>777</v>
      </c>
    </row>
    <row r="2" spans="2:43" x14ac:dyDescent="0.5">
      <c r="B2" s="1" t="str">
        <f>Master!B2</f>
        <v>Worldline - in EUR Millions</v>
      </c>
      <c r="C2" s="85" t="s">
        <v>66</v>
      </c>
      <c r="D2" s="85" t="s">
        <v>67</v>
      </c>
      <c r="E2" s="85" t="s">
        <v>76</v>
      </c>
      <c r="F2" s="85" t="s">
        <v>65</v>
      </c>
      <c r="G2" s="85" t="s">
        <v>68</v>
      </c>
      <c r="H2" s="85" t="s">
        <v>75</v>
      </c>
      <c r="I2" s="85" t="s">
        <v>69</v>
      </c>
      <c r="J2" s="85" t="s">
        <v>70</v>
      </c>
      <c r="K2" s="85" t="s">
        <v>77</v>
      </c>
      <c r="L2" s="85" t="s">
        <v>71</v>
      </c>
      <c r="M2" s="85" t="s">
        <v>72</v>
      </c>
      <c r="N2" s="85" t="s">
        <v>78</v>
      </c>
      <c r="O2" s="85" t="s">
        <v>73</v>
      </c>
      <c r="P2" s="85" t="s">
        <v>74</v>
      </c>
      <c r="Q2" s="85" t="s">
        <v>74</v>
      </c>
      <c r="R2" s="85" t="s">
        <v>79</v>
      </c>
      <c r="S2" s="85" t="s">
        <v>356</v>
      </c>
      <c r="T2" s="85" t="s">
        <v>357</v>
      </c>
      <c r="U2" s="85" t="s">
        <v>358</v>
      </c>
      <c r="V2" s="85" t="s">
        <v>1507</v>
      </c>
      <c r="W2" s="85" t="s">
        <v>1508</v>
      </c>
      <c r="X2" s="85" t="s">
        <v>1011</v>
      </c>
      <c r="Z2" s="85" t="str">
        <f t="shared" ref="Z2:AF2" si="0">F2</f>
        <v>H1 20</v>
      </c>
      <c r="AA2" s="85" t="str">
        <f t="shared" si="0"/>
        <v>H2 20</v>
      </c>
      <c r="AB2" s="85" t="str">
        <f t="shared" si="0"/>
        <v>FY 20</v>
      </c>
      <c r="AC2" s="85" t="str">
        <f t="shared" si="0"/>
        <v>H1 21</v>
      </c>
      <c r="AD2" s="85" t="str">
        <f t="shared" si="0"/>
        <v>H2 21</v>
      </c>
      <c r="AE2" s="85" t="str">
        <f t="shared" si="0"/>
        <v>FY 21</v>
      </c>
      <c r="AF2" s="85" t="str">
        <f t="shared" si="0"/>
        <v>H1 22</v>
      </c>
      <c r="AG2" s="85" t="s">
        <v>72</v>
      </c>
      <c r="AH2" s="85" t="str">
        <f>N2</f>
        <v>FY 22</v>
      </c>
      <c r="AI2" s="85" t="str">
        <f>O2</f>
        <v>H1 23</v>
      </c>
      <c r="AJ2" s="85" t="str">
        <f t="shared" ref="AJ2:AQ2" si="1">Q2</f>
        <v>H2 23</v>
      </c>
      <c r="AK2" s="85" t="str">
        <f t="shared" si="1"/>
        <v>FY 23</v>
      </c>
      <c r="AL2" s="85" t="str">
        <f t="shared" si="1"/>
        <v>H1 24</v>
      </c>
      <c r="AM2" s="85" t="str">
        <f t="shared" si="1"/>
        <v>H2 24</v>
      </c>
      <c r="AN2" s="85" t="str">
        <f t="shared" si="1"/>
        <v>FY 24</v>
      </c>
      <c r="AO2" s="85" t="str">
        <f t="shared" si="1"/>
        <v>H1 25</v>
      </c>
      <c r="AP2" s="85" t="str">
        <f t="shared" si="1"/>
        <v>H2 25</v>
      </c>
      <c r="AQ2" s="85" t="str">
        <f t="shared" si="1"/>
        <v>FY 25</v>
      </c>
    </row>
    <row r="3" spans="2:43" x14ac:dyDescent="0.5">
      <c r="B3" s="3" t="str">
        <f>Master!B3</f>
        <v>Worldline</v>
      </c>
      <c r="C3" s="4"/>
      <c r="D3" s="4"/>
      <c r="E3" s="4"/>
      <c r="F3" s="4"/>
      <c r="G3" s="4"/>
      <c r="H3" s="4"/>
      <c r="I3" s="4"/>
      <c r="J3" s="4"/>
      <c r="K3" s="4"/>
      <c r="L3" s="4"/>
      <c r="M3" s="4"/>
      <c r="N3" s="4"/>
      <c r="O3" s="4"/>
      <c r="P3" s="4"/>
      <c r="Q3" s="4"/>
      <c r="R3" s="4"/>
      <c r="S3" s="4"/>
      <c r="T3" s="4"/>
      <c r="U3" s="4"/>
      <c r="V3" s="4"/>
      <c r="W3" s="4"/>
      <c r="X3" s="4"/>
    </row>
    <row r="4" spans="2:43" x14ac:dyDescent="0.5">
      <c r="B4" s="5" t="s">
        <v>2</v>
      </c>
      <c r="C4" s="6"/>
      <c r="D4" s="6"/>
      <c r="E4" s="6"/>
      <c r="F4" s="6"/>
      <c r="G4" s="6"/>
      <c r="H4" s="6"/>
      <c r="I4" s="6"/>
      <c r="J4" s="6"/>
      <c r="K4" s="6"/>
      <c r="L4" s="6"/>
      <c r="M4" s="6"/>
      <c r="N4" s="6"/>
      <c r="O4" s="6"/>
      <c r="P4" s="6"/>
      <c r="Q4" s="6"/>
      <c r="R4" s="6"/>
      <c r="S4" s="6"/>
      <c r="T4" s="6"/>
      <c r="U4" s="6"/>
      <c r="V4" s="6"/>
      <c r="W4" s="6"/>
      <c r="X4" s="6"/>
    </row>
    <row r="5" spans="2:43" x14ac:dyDescent="0.5">
      <c r="B5" s="3" t="s">
        <v>83</v>
      </c>
      <c r="C5" s="7">
        <f>C8+C9+C10</f>
        <v>1152.0999999999999</v>
      </c>
      <c r="D5" s="7">
        <f>E5-C5</f>
        <v>1229.5000000000005</v>
      </c>
      <c r="E5" s="7">
        <f>Master!D5</f>
        <v>2381.6000000000004</v>
      </c>
      <c r="F5" s="7">
        <f t="shared" ref="F5:L5" si="2">F8+F9+F10</f>
        <v>1089.3</v>
      </c>
      <c r="G5" s="7">
        <f>H5-F5</f>
        <v>1373.2</v>
      </c>
      <c r="H5" s="7">
        <f>Master!E5</f>
        <v>2462.5</v>
      </c>
      <c r="I5" s="7">
        <f t="shared" si="2"/>
        <v>1694</v>
      </c>
      <c r="J5" s="7">
        <f>K5-I5</f>
        <v>1996</v>
      </c>
      <c r="K5" s="7">
        <f>Master!F5</f>
        <v>3690</v>
      </c>
      <c r="L5" s="7">
        <f t="shared" si="2"/>
        <v>2054</v>
      </c>
      <c r="M5" s="7">
        <f>SUM(M8:M10)</f>
        <v>2305</v>
      </c>
      <c r="N5" s="7">
        <f>Master!G5</f>
        <v>4359</v>
      </c>
      <c r="O5" s="7">
        <f>O8+O9+O10</f>
        <v>2242</v>
      </c>
      <c r="P5" s="7"/>
      <c r="Q5" s="7">
        <f>R5-O5</f>
        <v>2367</v>
      </c>
      <c r="R5" s="7">
        <f>Master!H5</f>
        <v>4609</v>
      </c>
      <c r="S5" s="7">
        <f>S8+S9+S10</f>
        <v>2289</v>
      </c>
      <c r="T5" s="7">
        <f>U5-S5</f>
        <v>2367.4039999999995</v>
      </c>
      <c r="U5" s="7">
        <f>Master!I5</f>
        <v>4656.4039999999995</v>
      </c>
      <c r="V5" s="7">
        <f>V8+V9+V10</f>
        <v>2298.1800000000003</v>
      </c>
      <c r="W5" s="7">
        <f>W8+W9+W10</f>
        <v>2376.9636399999999</v>
      </c>
      <c r="X5" s="7">
        <f>Master!J5</f>
        <v>4675.1436399999993</v>
      </c>
      <c r="Z5" s="16">
        <f t="shared" ref="Z5:AI5" si="3">F5/C5-1</f>
        <v>-5.4509157191215962E-2</v>
      </c>
      <c r="AA5" s="16">
        <f t="shared" si="3"/>
        <v>0.11687677917852746</v>
      </c>
      <c r="AB5" s="16">
        <f t="shared" si="3"/>
        <v>3.396876049714459E-2</v>
      </c>
      <c r="AC5" s="16">
        <f t="shared" si="3"/>
        <v>0.55512714587349676</v>
      </c>
      <c r="AD5" s="16">
        <f t="shared" si="3"/>
        <v>0.45353917856102521</v>
      </c>
      <c r="AE5" s="16">
        <f t="shared" si="3"/>
        <v>0.4984771573604061</v>
      </c>
      <c r="AF5" s="16">
        <f t="shared" si="3"/>
        <v>0.21251475796930341</v>
      </c>
      <c r="AG5" s="16">
        <f t="shared" si="3"/>
        <v>0.15480961923847691</v>
      </c>
      <c r="AH5" s="16">
        <f t="shared" si="3"/>
        <v>0.18130081300813017</v>
      </c>
      <c r="AI5" s="16">
        <f t="shared" si="3"/>
        <v>9.1528724440116838E-2</v>
      </c>
      <c r="AJ5" s="16">
        <f>Q5/M5-1</f>
        <v>2.6898047722342833E-2</v>
      </c>
      <c r="AK5" s="16">
        <f>R5/N5-1</f>
        <v>5.7352603808212832E-2</v>
      </c>
      <c r="AL5" s="16">
        <f>S5/O5-1</f>
        <v>2.0963425512934952E-2</v>
      </c>
      <c r="AM5" s="16">
        <f>T5/Q5-1</f>
        <v>1.7068018588917155E-4</v>
      </c>
      <c r="AN5" s="16">
        <f>U5/R5-1</f>
        <v>1.0285094380559689E-2</v>
      </c>
    </row>
    <row r="6" spans="2:43" x14ac:dyDescent="0.5">
      <c r="B6" s="8" t="s">
        <v>64</v>
      </c>
      <c r="C6" s="14"/>
      <c r="D6" s="14"/>
      <c r="E6" s="14"/>
      <c r="F6" s="14"/>
      <c r="G6" s="14"/>
      <c r="H6" s="14"/>
      <c r="I6" s="14"/>
      <c r="J6" s="14"/>
      <c r="K6" s="14"/>
      <c r="L6" s="14"/>
      <c r="M6" s="16"/>
      <c r="N6" s="14"/>
      <c r="O6" s="276"/>
      <c r="P6" s="276"/>
      <c r="Q6" s="276"/>
      <c r="R6" s="276"/>
      <c r="S6" s="14"/>
      <c r="T6" s="14"/>
      <c r="U6" s="276"/>
      <c r="V6" s="276"/>
      <c r="W6" s="276"/>
      <c r="X6" s="276"/>
    </row>
    <row r="7" spans="2:43" x14ac:dyDescent="0.5">
      <c r="B7" s="3"/>
      <c r="C7" s="7"/>
      <c r="D7" s="7"/>
      <c r="E7" s="7"/>
      <c r="F7" s="7"/>
      <c r="G7" s="7"/>
      <c r="H7" s="7"/>
      <c r="I7" s="7"/>
      <c r="J7" s="7"/>
      <c r="K7" s="7"/>
      <c r="L7" s="7"/>
      <c r="M7" s="7"/>
      <c r="N7" s="7"/>
      <c r="O7" s="7"/>
      <c r="P7" s="7"/>
      <c r="Q7" s="7"/>
      <c r="R7" s="7"/>
      <c r="S7" s="7"/>
      <c r="T7" s="7"/>
      <c r="U7" s="7"/>
      <c r="V7" s="7"/>
      <c r="W7" s="7"/>
      <c r="X7" s="7"/>
    </row>
    <row r="8" spans="2:43" x14ac:dyDescent="0.5">
      <c r="B8" s="8" t="s">
        <v>84</v>
      </c>
      <c r="C8" s="9">
        <v>535.20000000000005</v>
      </c>
      <c r="D8" s="9">
        <f t="shared" ref="D8:D13" si="4">E8-C8</f>
        <v>584.20000000000005</v>
      </c>
      <c r="E8" s="9">
        <f>Master!D33</f>
        <v>1119.4000000000001</v>
      </c>
      <c r="F8" s="9">
        <v>483.6</v>
      </c>
      <c r="G8" s="9">
        <f t="shared" ref="G8:G13" si="5">H8-F8</f>
        <v>750.4</v>
      </c>
      <c r="H8" s="9">
        <f>Master!E33</f>
        <v>1234</v>
      </c>
      <c r="I8" s="9">
        <v>1084</v>
      </c>
      <c r="J8" s="9">
        <f t="shared" ref="J8:J13" si="6">K8-I8</f>
        <v>1332</v>
      </c>
      <c r="K8" s="9">
        <f>Master!F33</f>
        <v>2416</v>
      </c>
      <c r="L8" s="9">
        <v>1425</v>
      </c>
      <c r="M8" s="9">
        <v>1637</v>
      </c>
      <c r="N8" s="9">
        <f>Master!G33</f>
        <v>3062</v>
      </c>
      <c r="O8" s="9">
        <f>'Financial and Operational Quart'!S13+'Financial and Operational Quart'!T13</f>
        <v>1607</v>
      </c>
      <c r="P8" s="9"/>
      <c r="Q8" s="9">
        <f t="shared" ref="Q8:Q13" si="7">R8-O8</f>
        <v>1717</v>
      </c>
      <c r="R8" s="9">
        <f>Master!H33</f>
        <v>3324</v>
      </c>
      <c r="S8" s="9">
        <v>1658</v>
      </c>
      <c r="T8" s="9">
        <f>U8-S8</f>
        <v>1725.8319999999999</v>
      </c>
      <c r="U8" s="9">
        <f>Master!I33</f>
        <v>3383.8319999999999</v>
      </c>
      <c r="V8" s="167">
        <f>S8*1.01</f>
        <v>1674.58</v>
      </c>
      <c r="W8" s="9">
        <f>X8-V8</f>
        <v>1743.0903199999998</v>
      </c>
      <c r="X8" s="9">
        <f>Master!J33</f>
        <v>3417.6703199999997</v>
      </c>
      <c r="Z8" s="16">
        <f t="shared" ref="Z8:AI10" si="8">F8/C8-1</f>
        <v>-9.6412556053811715E-2</v>
      </c>
      <c r="AA8" s="16">
        <f t="shared" si="8"/>
        <v>0.28449161246148558</v>
      </c>
      <c r="AB8" s="16">
        <f t="shared" si="8"/>
        <v>0.10237627300339458</v>
      </c>
      <c r="AC8" s="16">
        <f t="shared" si="8"/>
        <v>1.2415219189412738</v>
      </c>
      <c r="AD8" s="16">
        <f t="shared" si="8"/>
        <v>0.77505330490405133</v>
      </c>
      <c r="AE8" s="16">
        <f t="shared" si="8"/>
        <v>0.95786061588330629</v>
      </c>
      <c r="AF8" s="16">
        <f t="shared" si="8"/>
        <v>0.31457564575645747</v>
      </c>
      <c r="AG8" s="16">
        <f t="shared" si="8"/>
        <v>0.2289789789789789</v>
      </c>
      <c r="AH8" s="16">
        <f t="shared" si="8"/>
        <v>0.26738410596026485</v>
      </c>
      <c r="AI8" s="16">
        <f t="shared" si="8"/>
        <v>0.12771929824561412</v>
      </c>
      <c r="AJ8" s="16">
        <f t="shared" ref="AJ8:AL10" si="9">Q8/M8-1</f>
        <v>4.8869883934025582E-2</v>
      </c>
      <c r="AK8" s="16">
        <f t="shared" si="9"/>
        <v>8.5564990202481983E-2</v>
      </c>
      <c r="AL8" s="16">
        <f t="shared" si="9"/>
        <v>3.1736154324828902E-2</v>
      </c>
      <c r="AM8" s="16">
        <f>T8/Q8-1</f>
        <v>5.1438555620266779E-3</v>
      </c>
      <c r="AN8" s="16">
        <f>U8/R8-1</f>
        <v>1.8000000000000016E-2</v>
      </c>
      <c r="AO8" s="16">
        <f>V8/S8-1</f>
        <v>1.0000000000000009E-2</v>
      </c>
      <c r="AP8" s="16">
        <f>W8/T8-1</f>
        <v>1.0000000000000009E-2</v>
      </c>
      <c r="AQ8" s="16">
        <f>X8/U8-1</f>
        <v>1.0000000000000009E-2</v>
      </c>
    </row>
    <row r="9" spans="2:43" x14ac:dyDescent="0.5">
      <c r="B9" s="8" t="s">
        <v>85</v>
      </c>
      <c r="C9" s="9">
        <v>444.3</v>
      </c>
      <c r="D9" s="9">
        <f t="shared" si="4"/>
        <v>474.09999999999997</v>
      </c>
      <c r="E9" s="9">
        <f>Master!D36</f>
        <v>918.4</v>
      </c>
      <c r="F9" s="9">
        <v>442.7</v>
      </c>
      <c r="G9" s="9">
        <f t="shared" si="5"/>
        <v>461.3</v>
      </c>
      <c r="H9" s="9">
        <f>Master!E36</f>
        <v>904</v>
      </c>
      <c r="I9" s="9">
        <v>442</v>
      </c>
      <c r="J9" s="9">
        <f t="shared" si="6"/>
        <v>485</v>
      </c>
      <c r="K9" s="9">
        <f>Master!F36</f>
        <v>927</v>
      </c>
      <c r="L9" s="9">
        <v>458</v>
      </c>
      <c r="M9" s="9">
        <v>499</v>
      </c>
      <c r="N9" s="9">
        <f>Master!G36</f>
        <v>957</v>
      </c>
      <c r="O9" s="9">
        <f>'Financial and Operational Quart'!S14+'Financial and Operational Quart'!T14</f>
        <v>464</v>
      </c>
      <c r="P9" s="9"/>
      <c r="Q9" s="9">
        <f t="shared" si="7"/>
        <v>480</v>
      </c>
      <c r="R9" s="9">
        <f>Master!H36</f>
        <v>944</v>
      </c>
      <c r="S9" s="9">
        <v>457</v>
      </c>
      <c r="T9" s="9">
        <f>U9-S9</f>
        <v>470.48</v>
      </c>
      <c r="U9" s="9">
        <f>Master!I36</f>
        <v>927.48</v>
      </c>
      <c r="V9" s="167">
        <f>S9*0.98</f>
        <v>447.86</v>
      </c>
      <c r="W9" s="9">
        <f>X9-V9</f>
        <v>461.07039999999995</v>
      </c>
      <c r="X9" s="9">
        <f>Master!J36</f>
        <v>908.93039999999996</v>
      </c>
      <c r="Z9" s="16">
        <f t="shared" si="8"/>
        <v>-3.6011703803736639E-3</v>
      </c>
      <c r="AA9" s="16">
        <f t="shared" si="8"/>
        <v>-2.6998523518245054E-2</v>
      </c>
      <c r="AB9" s="16">
        <f t="shared" si="8"/>
        <v>-1.5679442508710784E-2</v>
      </c>
      <c r="AC9" s="16">
        <f t="shared" si="8"/>
        <v>-1.5812062344702227E-3</v>
      </c>
      <c r="AD9" s="16">
        <f t="shared" si="8"/>
        <v>5.1376544548016545E-2</v>
      </c>
      <c r="AE9" s="16">
        <f t="shared" si="8"/>
        <v>2.5442477876106206E-2</v>
      </c>
      <c r="AF9" s="16">
        <f t="shared" si="8"/>
        <v>3.6199095022624528E-2</v>
      </c>
      <c r="AG9" s="16">
        <f t="shared" si="8"/>
        <v>2.8865979381443196E-2</v>
      </c>
      <c r="AH9" s="16">
        <f t="shared" si="8"/>
        <v>3.2362459546925626E-2</v>
      </c>
      <c r="AI9" s="16">
        <f t="shared" si="8"/>
        <v>1.3100436681222627E-2</v>
      </c>
      <c r="AJ9" s="16">
        <f t="shared" si="9"/>
        <v>-3.8076152304609256E-2</v>
      </c>
      <c r="AK9" s="16">
        <f t="shared" si="9"/>
        <v>-1.3584117032392928E-2</v>
      </c>
      <c r="AL9" s="16">
        <f t="shared" si="9"/>
        <v>-1.5086206896551713E-2</v>
      </c>
      <c r="AM9" s="16">
        <f>T9/Q9-1</f>
        <v>-1.9833333333333258E-2</v>
      </c>
      <c r="AN9" s="16">
        <f>U9/R9-1</f>
        <v>-1.749999999999996E-2</v>
      </c>
      <c r="AQ9" s="16">
        <f>X9/U9-1</f>
        <v>-2.0000000000000018E-2</v>
      </c>
    </row>
    <row r="10" spans="2:43" x14ac:dyDescent="0.5">
      <c r="B10" s="10" t="s">
        <v>86</v>
      </c>
      <c r="C10" s="11">
        <v>172.6</v>
      </c>
      <c r="D10" s="11">
        <f t="shared" si="4"/>
        <v>171.20000000000002</v>
      </c>
      <c r="E10" s="11">
        <f>Master!D39</f>
        <v>343.8</v>
      </c>
      <c r="F10" s="11">
        <v>163</v>
      </c>
      <c r="G10" s="11">
        <f t="shared" si="5"/>
        <v>161.5</v>
      </c>
      <c r="H10" s="11">
        <f>Master!E39</f>
        <v>324.5</v>
      </c>
      <c r="I10" s="11">
        <v>168</v>
      </c>
      <c r="J10" s="11">
        <f t="shared" si="6"/>
        <v>179</v>
      </c>
      <c r="K10" s="11">
        <f>Master!F39</f>
        <v>347</v>
      </c>
      <c r="L10" s="11">
        <v>171</v>
      </c>
      <c r="M10" s="11">
        <v>169</v>
      </c>
      <c r="N10" s="11">
        <f>Master!G39</f>
        <v>340</v>
      </c>
      <c r="O10" s="11">
        <f>'Financial and Operational Quart'!S15+'Financial and Operational Quart'!T15</f>
        <v>171</v>
      </c>
      <c r="P10" s="11"/>
      <c r="Q10" s="11">
        <f t="shared" si="7"/>
        <v>170</v>
      </c>
      <c r="R10" s="11">
        <f>Master!H39</f>
        <v>341</v>
      </c>
      <c r="S10" s="11">
        <v>174</v>
      </c>
      <c r="T10" s="11">
        <f>U10-S10</f>
        <v>171.09199999999998</v>
      </c>
      <c r="U10" s="11">
        <f>Master!I39</f>
        <v>345.09199999999998</v>
      </c>
      <c r="V10" s="170">
        <f>S10*1.01</f>
        <v>175.74</v>
      </c>
      <c r="W10" s="11">
        <f>X10-V10</f>
        <v>172.80291999999997</v>
      </c>
      <c r="X10" s="11">
        <f>Master!J39</f>
        <v>348.54291999999998</v>
      </c>
      <c r="Z10" s="16">
        <f t="shared" si="8"/>
        <v>-5.5619930475086843E-2</v>
      </c>
      <c r="AA10" s="16">
        <f t="shared" si="8"/>
        <v>-5.6658878504672994E-2</v>
      </c>
      <c r="AB10" s="16">
        <f t="shared" si="8"/>
        <v>-5.6137289121582334E-2</v>
      </c>
      <c r="AC10" s="16">
        <f t="shared" si="8"/>
        <v>3.0674846625766916E-2</v>
      </c>
      <c r="AD10" s="16">
        <f t="shared" si="8"/>
        <v>0.1083591331269349</v>
      </c>
      <c r="AE10" s="16">
        <f t="shared" si="8"/>
        <v>6.9337442218798229E-2</v>
      </c>
      <c r="AF10" s="16">
        <f t="shared" si="8"/>
        <v>1.7857142857142794E-2</v>
      </c>
      <c r="AG10" s="16">
        <f t="shared" si="8"/>
        <v>-5.5865921787709549E-2</v>
      </c>
      <c r="AH10" s="16">
        <f t="shared" si="8"/>
        <v>-2.0172910662824228E-2</v>
      </c>
      <c r="AI10" s="16">
        <f t="shared" si="8"/>
        <v>0</v>
      </c>
      <c r="AJ10" s="16">
        <f t="shared" si="9"/>
        <v>5.9171597633136397E-3</v>
      </c>
      <c r="AK10" s="16">
        <f t="shared" si="9"/>
        <v>2.9411764705882248E-3</v>
      </c>
      <c r="AL10" s="16">
        <f t="shared" si="9"/>
        <v>1.7543859649122862E-2</v>
      </c>
      <c r="AM10" s="16">
        <f>T10/Q10-1</f>
        <v>6.4235294117647168E-3</v>
      </c>
      <c r="AN10" s="16">
        <f>U10/R10-1</f>
        <v>1.2000000000000011E-2</v>
      </c>
      <c r="AQ10" s="16">
        <f>X10/U10-1</f>
        <v>1.0000000000000009E-2</v>
      </c>
    </row>
    <row r="11" spans="2:43" x14ac:dyDescent="0.5">
      <c r="B11" s="1" t="s">
        <v>87</v>
      </c>
      <c r="C11" s="9">
        <v>-436.2</v>
      </c>
      <c r="D11" s="9">
        <f t="shared" si="4"/>
        <v>-434.09999999999997</v>
      </c>
      <c r="E11" s="9">
        <f>Master!D42</f>
        <v>-870.3</v>
      </c>
      <c r="F11" s="9">
        <v>-430.2</v>
      </c>
      <c r="G11" s="9">
        <f t="shared" si="5"/>
        <v>-467.3</v>
      </c>
      <c r="H11" s="9">
        <f>Master!E42</f>
        <v>-897.5</v>
      </c>
      <c r="I11" s="9">
        <v>-669.65466254675562</v>
      </c>
      <c r="J11" s="9">
        <f t="shared" si="6"/>
        <v>-579.84533745324438</v>
      </c>
      <c r="K11" s="9">
        <f>Master!F42</f>
        <v>-1249.5</v>
      </c>
      <c r="L11" s="9">
        <v>-781.55268667560779</v>
      </c>
      <c r="M11" s="9"/>
      <c r="N11" s="9"/>
      <c r="O11" s="9"/>
      <c r="P11" s="9"/>
      <c r="Q11" s="9"/>
      <c r="R11" s="9"/>
      <c r="S11" s="9"/>
      <c r="T11" s="9"/>
      <c r="U11" s="9"/>
      <c r="V11" s="9"/>
      <c r="W11" s="9"/>
      <c r="X11" s="9"/>
    </row>
    <row r="12" spans="2:43" x14ac:dyDescent="0.5">
      <c r="B12" s="6" t="s">
        <v>88</v>
      </c>
      <c r="C12" s="11">
        <v>-518.9</v>
      </c>
      <c r="D12" s="11">
        <f t="shared" si="4"/>
        <v>-549.9</v>
      </c>
      <c r="E12" s="11">
        <f>Master!D43</f>
        <v>-1068.8</v>
      </c>
      <c r="F12" s="11">
        <v>-493.8</v>
      </c>
      <c r="G12" s="11">
        <f t="shared" si="5"/>
        <v>-626.79999999999995</v>
      </c>
      <c r="H12" s="11">
        <f>Master!E43</f>
        <v>-1120.5999999999999</v>
      </c>
      <c r="I12" s="11">
        <v>-1014.9298751233259</v>
      </c>
      <c r="J12" s="11">
        <f t="shared" si="6"/>
        <v>-756.97012487667416</v>
      </c>
      <c r="K12" s="11">
        <f>Master!F43</f>
        <v>-1771.9</v>
      </c>
      <c r="L12" s="11">
        <v>-883.40677240463003</v>
      </c>
      <c r="M12" s="11"/>
      <c r="N12" s="11"/>
      <c r="O12" s="11"/>
      <c r="P12" s="11"/>
      <c r="Q12" s="11"/>
      <c r="R12" s="11"/>
      <c r="S12" s="11"/>
      <c r="T12" s="11"/>
      <c r="U12" s="11"/>
      <c r="V12" s="11"/>
      <c r="W12" s="11"/>
      <c r="X12" s="11"/>
    </row>
    <row r="13" spans="2:43" x14ac:dyDescent="0.5">
      <c r="B13" s="1" t="s">
        <v>55</v>
      </c>
      <c r="C13" s="9">
        <f>C11+C12</f>
        <v>-955.09999999999991</v>
      </c>
      <c r="D13" s="9">
        <f t="shared" si="4"/>
        <v>-984</v>
      </c>
      <c r="E13" s="9">
        <f>Master!D44</f>
        <v>-1939.1</v>
      </c>
      <c r="F13" s="9">
        <f>F11+F12</f>
        <v>-924</v>
      </c>
      <c r="G13" s="9">
        <f t="shared" si="5"/>
        <v>-1094.0999999999999</v>
      </c>
      <c r="H13" s="9">
        <f>Master!E44</f>
        <v>-2018.1</v>
      </c>
      <c r="I13" s="9">
        <f>I11+I12</f>
        <v>-1684.5845376700815</v>
      </c>
      <c r="J13" s="9">
        <f t="shared" si="6"/>
        <v>-1336.8154623299185</v>
      </c>
      <c r="K13" s="9">
        <f>Master!F44</f>
        <v>-3021.4</v>
      </c>
      <c r="L13" s="9">
        <f>L11+L12</f>
        <v>-1664.9594590802378</v>
      </c>
      <c r="M13" s="9"/>
      <c r="N13" s="9">
        <f>Master!G44</f>
        <v>-3500</v>
      </c>
      <c r="O13" s="87">
        <f>O14*O$5</f>
        <v>-1838.4399999999998</v>
      </c>
      <c r="P13" s="87"/>
      <c r="Q13" s="9">
        <f t="shared" si="7"/>
        <v>-1710.4900000000005</v>
      </c>
      <c r="R13" s="9">
        <f>Master!H44</f>
        <v>-3548.9300000000003</v>
      </c>
      <c r="S13" s="87">
        <f>S14*S$5</f>
        <v>-1831.2</v>
      </c>
      <c r="T13" s="9">
        <f>U13-S13</f>
        <v>-1651.7901919999997</v>
      </c>
      <c r="U13" s="9">
        <f>Master!I44</f>
        <v>-3482.9901919999998</v>
      </c>
      <c r="V13" s="9"/>
      <c r="W13" s="9"/>
      <c r="X13" s="9">
        <f>Master!J44</f>
        <v>-3473.6317245199994</v>
      </c>
    </row>
    <row r="14" spans="2:43" x14ac:dyDescent="0.5">
      <c r="B14" s="8" t="s">
        <v>81</v>
      </c>
      <c r="C14" s="14">
        <f t="shared" ref="C14:Q14" si="10">C13/C$5</f>
        <v>-0.82900789861991142</v>
      </c>
      <c r="D14" s="14">
        <f t="shared" si="10"/>
        <v>-0.80032533550223639</v>
      </c>
      <c r="E14" s="14">
        <f t="shared" si="10"/>
        <v>-0.81420053745381238</v>
      </c>
      <c r="F14" s="14">
        <f t="shared" si="10"/>
        <v>-0.84825117047645282</v>
      </c>
      <c r="G14" s="14">
        <f t="shared" si="10"/>
        <v>-0.79675211185551986</v>
      </c>
      <c r="H14" s="14">
        <f t="shared" si="10"/>
        <v>-0.81953299492385778</v>
      </c>
      <c r="I14" s="14">
        <f t="shared" si="10"/>
        <v>-0.99444187583830079</v>
      </c>
      <c r="J14" s="14">
        <f t="shared" si="10"/>
        <v>-0.66974722561619171</v>
      </c>
      <c r="K14" s="14">
        <f t="shared" si="10"/>
        <v>-0.81880758807588083</v>
      </c>
      <c r="L14" s="14">
        <f t="shared" si="10"/>
        <v>-0.81059369964958028</v>
      </c>
      <c r="M14" s="14"/>
      <c r="N14" s="14">
        <f t="shared" si="10"/>
        <v>-0.80293645331498054</v>
      </c>
      <c r="O14" s="15">
        <v>-0.82</v>
      </c>
      <c r="P14" s="15"/>
      <c r="Q14" s="14">
        <f t="shared" si="10"/>
        <v>-0.72264047317279279</v>
      </c>
      <c r="R14" s="14">
        <f>R13/R$5</f>
        <v>-0.77</v>
      </c>
      <c r="S14" s="14">
        <v>-0.8</v>
      </c>
      <c r="T14" s="14">
        <f>T13/T$5</f>
        <v>-0.69772214290421075</v>
      </c>
      <c r="U14" s="14">
        <f>U13/U$5</f>
        <v>-0.748</v>
      </c>
      <c r="V14" s="14"/>
      <c r="W14" s="14"/>
      <c r="X14" s="14">
        <f>X13/X$5</f>
        <v>-0.74299999999999999</v>
      </c>
    </row>
    <row r="15" spans="2:43" outlineLevel="1" x14ac:dyDescent="0.5">
      <c r="B15" s="277" t="str">
        <f>B8</f>
        <v>Merchant services revenues</v>
      </c>
      <c r="C15" s="278"/>
      <c r="D15" s="278"/>
      <c r="E15" s="278"/>
      <c r="F15" s="278"/>
      <c r="G15" s="278"/>
      <c r="H15" s="278"/>
      <c r="I15" s="279">
        <v>1180.1111876032983</v>
      </c>
      <c r="J15" s="279">
        <v>1486.4036611768861</v>
      </c>
      <c r="K15" s="279">
        <v>2666.5148487801844</v>
      </c>
      <c r="L15" s="279">
        <f t="shared" ref="L15:M17" si="11">L8</f>
        <v>1425</v>
      </c>
      <c r="M15" s="279">
        <f t="shared" si="11"/>
        <v>1637</v>
      </c>
      <c r="N15" s="278"/>
      <c r="O15" s="278"/>
      <c r="P15" s="278"/>
      <c r="Q15" s="278"/>
      <c r="R15" s="278"/>
      <c r="S15" s="278"/>
      <c r="T15" s="278"/>
      <c r="U15" s="278"/>
      <c r="V15" s="278"/>
      <c r="W15" s="278"/>
      <c r="X15" s="278"/>
    </row>
    <row r="16" spans="2:43" outlineLevel="1" x14ac:dyDescent="0.5">
      <c r="B16" s="277" t="str">
        <f>B9</f>
        <v>Financials services revenues</v>
      </c>
      <c r="C16" s="278"/>
      <c r="D16" s="278"/>
      <c r="E16" s="278"/>
      <c r="F16" s="278"/>
      <c r="G16" s="278"/>
      <c r="H16" s="278"/>
      <c r="I16" s="279">
        <v>445.14262912237302</v>
      </c>
      <c r="J16" s="279">
        <v>489.41217698108801</v>
      </c>
      <c r="K16" s="279">
        <v>934.55480610346103</v>
      </c>
      <c r="L16" s="279">
        <f t="shared" si="11"/>
        <v>458</v>
      </c>
      <c r="M16" s="279">
        <f t="shared" si="11"/>
        <v>499</v>
      </c>
      <c r="N16" s="278"/>
      <c r="O16" s="278"/>
      <c r="P16" s="278"/>
      <c r="Q16" s="278"/>
      <c r="R16" s="278"/>
      <c r="S16" s="278"/>
      <c r="T16" s="278"/>
      <c r="U16" s="278"/>
      <c r="V16" s="278"/>
      <c r="W16" s="278"/>
      <c r="X16" s="278"/>
    </row>
    <row r="17" spans="2:40" outlineLevel="1" x14ac:dyDescent="0.5">
      <c r="B17" s="277" t="str">
        <f>B10</f>
        <v>MeTS revenues</v>
      </c>
      <c r="C17" s="278"/>
      <c r="D17" s="278"/>
      <c r="E17" s="278"/>
      <c r="F17" s="278"/>
      <c r="G17" s="278"/>
      <c r="H17" s="278"/>
      <c r="I17" s="279">
        <v>168.4085419683</v>
      </c>
      <c r="J17" s="279">
        <v>172.06325871830001</v>
      </c>
      <c r="K17" s="279">
        <v>340.47180068659998</v>
      </c>
      <c r="L17" s="279">
        <f t="shared" si="11"/>
        <v>171</v>
      </c>
      <c r="M17" s="279">
        <f t="shared" si="11"/>
        <v>169</v>
      </c>
      <c r="N17" s="278"/>
      <c r="O17" s="278"/>
      <c r="P17" s="278"/>
      <c r="Q17" s="278"/>
      <c r="R17" s="278"/>
      <c r="S17" s="278"/>
      <c r="T17" s="278"/>
      <c r="U17" s="278"/>
      <c r="V17" s="278"/>
      <c r="W17" s="278"/>
      <c r="X17" s="278"/>
    </row>
    <row r="18" spans="2:40" outlineLevel="1" x14ac:dyDescent="0.5">
      <c r="B18" s="280" t="s">
        <v>505</v>
      </c>
      <c r="C18" s="281"/>
      <c r="D18" s="281"/>
      <c r="E18" s="281"/>
      <c r="F18" s="281"/>
      <c r="G18" s="281"/>
      <c r="H18" s="281"/>
      <c r="I18" s="282">
        <f>'Financial and Operational Quart'!K24+'Financial and Operational Quart'!L24</f>
        <v>1793</v>
      </c>
      <c r="J18" s="282">
        <f>'Financial and Operational Quart'!M24+'Financial and Operational Quart'!N24</f>
        <v>2156</v>
      </c>
      <c r="K18" s="282">
        <f>I18+J18</f>
        <v>3949</v>
      </c>
      <c r="L18" s="282">
        <f>'Financial and Operational Quart'!O17+'Financial and Operational Quart'!P17</f>
        <v>2053.5496682234707</v>
      </c>
      <c r="M18" s="282">
        <f>'Financial and Operational Quart'!Q17+'Financial and Operational Quart'!R17</f>
        <v>2305</v>
      </c>
      <c r="N18" s="282">
        <f>L18+M18</f>
        <v>4358.5496682234707</v>
      </c>
      <c r="O18" s="282">
        <f>O5</f>
        <v>2242</v>
      </c>
      <c r="P18" s="282"/>
      <c r="Q18" s="282">
        <f>Q5</f>
        <v>2367</v>
      </c>
      <c r="R18" s="282">
        <f>R5</f>
        <v>4609</v>
      </c>
      <c r="S18" s="281"/>
      <c r="T18" s="281"/>
      <c r="U18" s="282">
        <f>U5</f>
        <v>4656.4039999999995</v>
      </c>
      <c r="V18" s="282"/>
      <c r="W18" s="282"/>
      <c r="X18" s="282">
        <f>X5</f>
        <v>4675.1436399999993</v>
      </c>
      <c r="AC18" s="16"/>
      <c r="AF18" s="16">
        <f>L18/I18-1</f>
        <v>0.14531492929362555</v>
      </c>
      <c r="AG18" s="16">
        <f>M18/J18-1</f>
        <v>6.9109461966604835E-2</v>
      </c>
    </row>
    <row r="19" spans="2:40" outlineLevel="1" x14ac:dyDescent="0.5">
      <c r="B19" s="8"/>
      <c r="C19" s="14"/>
      <c r="D19" s="14"/>
      <c r="E19" s="14"/>
      <c r="F19" s="14"/>
      <c r="G19" s="14"/>
      <c r="H19" s="14"/>
      <c r="I19" s="14"/>
      <c r="J19" s="14"/>
      <c r="K19" s="14"/>
      <c r="L19" s="14"/>
      <c r="M19" s="14"/>
      <c r="N19" s="14"/>
      <c r="O19" s="14"/>
      <c r="P19" s="14"/>
      <c r="Q19" s="14"/>
      <c r="R19" s="14"/>
      <c r="S19" s="14"/>
      <c r="T19" s="14"/>
      <c r="U19" s="14"/>
      <c r="V19" s="14"/>
      <c r="W19" s="14"/>
      <c r="X19" s="14"/>
    </row>
    <row r="20" spans="2:40" outlineLevel="1" x14ac:dyDescent="0.5">
      <c r="B20" s="5" t="s">
        <v>56</v>
      </c>
      <c r="C20" s="17">
        <f>C5+C13</f>
        <v>197</v>
      </c>
      <c r="D20" s="17">
        <f>E20-C20</f>
        <v>245.50000000000045</v>
      </c>
      <c r="E20" s="17">
        <f>Master!D47</f>
        <v>442.50000000000045</v>
      </c>
      <c r="F20" s="17">
        <f>F5+F13</f>
        <v>165.29999999999995</v>
      </c>
      <c r="G20" s="17">
        <f>H20-F20</f>
        <v>279.10000000000014</v>
      </c>
      <c r="H20" s="17">
        <f>Master!E47</f>
        <v>444.40000000000009</v>
      </c>
      <c r="I20" s="17">
        <f>I5+I13</f>
        <v>9.415462329918455</v>
      </c>
      <c r="J20" s="17">
        <f>K20-I20</f>
        <v>659.18453767008145</v>
      </c>
      <c r="K20" s="17">
        <f>Master!F47</f>
        <v>668.59999999999991</v>
      </c>
      <c r="L20" s="17">
        <f>L5+L13</f>
        <v>389.04054091976218</v>
      </c>
      <c r="M20" s="17"/>
      <c r="N20" s="17">
        <f>Master!G47</f>
        <v>859</v>
      </c>
      <c r="O20" s="17">
        <f>O5+O13</f>
        <v>403.56000000000017</v>
      </c>
      <c r="P20" s="17"/>
      <c r="Q20" s="17">
        <f>R20-O20</f>
        <v>656.50999999999954</v>
      </c>
      <c r="R20" s="17">
        <f>Master!H47</f>
        <v>1060.0699999999997</v>
      </c>
      <c r="S20" s="17">
        <f>S5+S13</f>
        <v>457.79999999999995</v>
      </c>
      <c r="T20" s="17">
        <f>U20-S20</f>
        <v>715.61380799999984</v>
      </c>
      <c r="U20" s="17">
        <f>Master!I47</f>
        <v>1173.4138079999998</v>
      </c>
      <c r="V20" s="17"/>
      <c r="W20" s="17"/>
      <c r="X20" s="17">
        <f>Master!J47</f>
        <v>1201.51191548</v>
      </c>
      <c r="Z20" s="16">
        <f t="shared" ref="Z20:AF20" si="12">F20/C20-1</f>
        <v>-0.16091370558375662</v>
      </c>
      <c r="AA20" s="16">
        <f t="shared" si="12"/>
        <v>0.13686354378818577</v>
      </c>
      <c r="AB20" s="16">
        <f t="shared" si="12"/>
        <v>4.2937853107336554E-3</v>
      </c>
      <c r="AC20" s="16">
        <f t="shared" si="12"/>
        <v>-0.94304015529389917</v>
      </c>
      <c r="AD20" s="16">
        <f t="shared" si="12"/>
        <v>1.3618220625943431</v>
      </c>
      <c r="AE20" s="16">
        <f t="shared" si="12"/>
        <v>0.50450045004500388</v>
      </c>
      <c r="AF20" s="16">
        <f t="shared" si="12"/>
        <v>40.319324244286108</v>
      </c>
      <c r="AG20" s="16"/>
      <c r="AH20" s="16">
        <f>N20/K20-1</f>
        <v>0.28477415495064329</v>
      </c>
      <c r="AI20" s="16">
        <f>O20/L20-1</f>
        <v>3.7321198057948868E-2</v>
      </c>
      <c r="AJ20" s="16" t="e">
        <f>Q20/M20-1</f>
        <v>#DIV/0!</v>
      </c>
      <c r="AK20" s="16">
        <f>R20/N20-1</f>
        <v>0.23407450523864926</v>
      </c>
      <c r="AL20" s="16">
        <f>S20/O20-1</f>
        <v>0.13440380612548264</v>
      </c>
      <c r="AM20" s="16">
        <f>T20/Q20-1</f>
        <v>9.0027277573837994E-2</v>
      </c>
      <c r="AN20" s="16">
        <f>U20/R20-1</f>
        <v>0.10692105993000478</v>
      </c>
    </row>
    <row r="21" spans="2:40" outlineLevel="1" x14ac:dyDescent="0.5">
      <c r="B21" s="8" t="s">
        <v>268</v>
      </c>
      <c r="C21" s="14">
        <f>C20/C$5</f>
        <v>0.17099210138008855</v>
      </c>
      <c r="D21" s="14">
        <f t="shared" ref="D21:R21" si="13">D20/D$5</f>
        <v>0.19967466449776361</v>
      </c>
      <c r="E21" s="14">
        <f t="shared" si="13"/>
        <v>0.18579946254618759</v>
      </c>
      <c r="F21" s="14">
        <f t="shared" si="13"/>
        <v>0.15174882952354721</v>
      </c>
      <c r="G21" s="14">
        <f t="shared" si="13"/>
        <v>0.20324788814448014</v>
      </c>
      <c r="H21" s="14">
        <f t="shared" si="13"/>
        <v>0.18046700507614216</v>
      </c>
      <c r="I21" s="14">
        <f t="shared" si="13"/>
        <v>5.5581241616992063E-3</v>
      </c>
      <c r="J21" s="14">
        <f t="shared" si="13"/>
        <v>0.33025277438380835</v>
      </c>
      <c r="K21" s="14">
        <f t="shared" si="13"/>
        <v>0.18119241192411922</v>
      </c>
      <c r="L21" s="14">
        <f t="shared" si="13"/>
        <v>0.18940630035041975</v>
      </c>
      <c r="M21" s="14"/>
      <c r="N21" s="14">
        <f t="shared" si="13"/>
        <v>0.19706354668501949</v>
      </c>
      <c r="O21" s="14">
        <f t="shared" si="13"/>
        <v>0.18000000000000008</v>
      </c>
      <c r="P21" s="14"/>
      <c r="Q21" s="14">
        <f t="shared" si="13"/>
        <v>0.27735952682720721</v>
      </c>
      <c r="R21" s="14">
        <f t="shared" si="13"/>
        <v>0.22999999999999993</v>
      </c>
      <c r="S21" s="14">
        <f>S20/S$5</f>
        <v>0.19999999999999998</v>
      </c>
      <c r="T21" s="14">
        <f>T20/T$5</f>
        <v>0.3022778570957893</v>
      </c>
      <c r="U21" s="14">
        <f>U20/U$5</f>
        <v>0.252</v>
      </c>
      <c r="V21" s="14"/>
      <c r="W21" s="14"/>
      <c r="X21" s="14">
        <f>X20/X$5</f>
        <v>0.25700000000000001</v>
      </c>
      <c r="Z21" s="16"/>
      <c r="AA21" s="16"/>
      <c r="AB21" s="16"/>
      <c r="AC21" s="16"/>
      <c r="AD21" s="16"/>
      <c r="AE21" s="16"/>
      <c r="AF21" s="16"/>
      <c r="AG21" s="16"/>
      <c r="AH21" s="16"/>
      <c r="AI21" s="16"/>
      <c r="AJ21" s="16"/>
      <c r="AK21" s="16"/>
      <c r="AL21" s="16"/>
      <c r="AM21" s="16"/>
      <c r="AN21" s="16"/>
    </row>
    <row r="22" spans="2:40" outlineLevel="1" x14ac:dyDescent="0.5">
      <c r="B22" s="3"/>
      <c r="C22" s="7"/>
      <c r="D22" s="7"/>
      <c r="E22" s="7"/>
      <c r="F22" s="7"/>
      <c r="G22" s="7"/>
      <c r="H22" s="7"/>
      <c r="I22" s="7"/>
      <c r="J22" s="7"/>
      <c r="K22" s="7"/>
      <c r="L22" s="7"/>
      <c r="M22" s="7"/>
      <c r="N22" s="7"/>
      <c r="O22" s="7"/>
      <c r="P22" s="7"/>
      <c r="Q22" s="7"/>
      <c r="R22" s="7"/>
      <c r="S22" s="7"/>
      <c r="T22" s="7"/>
      <c r="U22" s="7"/>
      <c r="V22" s="7"/>
      <c r="W22" s="7"/>
      <c r="X22" s="7"/>
    </row>
    <row r="23" spans="2:40" outlineLevel="1" x14ac:dyDescent="0.5">
      <c r="B23" s="1" t="s">
        <v>101</v>
      </c>
      <c r="C23" s="87">
        <f>C30-C20</f>
        <v>81.600000000000023</v>
      </c>
      <c r="D23" s="87">
        <f>E23-C23</f>
        <v>77.899999999999523</v>
      </c>
      <c r="E23" s="87">
        <f>Master!D49</f>
        <v>159.49999999999955</v>
      </c>
      <c r="F23" s="87">
        <f>F30-F20</f>
        <v>81.000000000000057</v>
      </c>
      <c r="G23" s="87">
        <f>H23-F23</f>
        <v>174.49999999999983</v>
      </c>
      <c r="H23" s="87">
        <f>Master!E49</f>
        <v>255.49999999999989</v>
      </c>
      <c r="I23" s="87">
        <f>I30-I20</f>
        <v>372.58453767008155</v>
      </c>
      <c r="J23" s="87">
        <f>K23-I23</f>
        <v>-108.18453767008145</v>
      </c>
      <c r="K23" s="87">
        <f>Master!F49</f>
        <v>264.40000000000009</v>
      </c>
      <c r="L23" s="87">
        <f>L30-L20</f>
        <v>78.959459080237821</v>
      </c>
      <c r="M23" s="87"/>
      <c r="N23" s="87">
        <f>Master!G49</f>
        <v>250</v>
      </c>
      <c r="O23" s="87">
        <v>153</v>
      </c>
      <c r="P23" s="87"/>
      <c r="Q23" s="87">
        <f>R23-O23</f>
        <v>146.58500000000004</v>
      </c>
      <c r="R23" s="87">
        <f>Master!H49</f>
        <v>299.58500000000004</v>
      </c>
      <c r="S23" s="87">
        <v>162.80000000000001</v>
      </c>
      <c r="T23" s="87">
        <f>U23-S23</f>
        <v>163.14828</v>
      </c>
      <c r="U23" s="87">
        <f>Master!I49</f>
        <v>325.94828000000001</v>
      </c>
      <c r="V23" s="87"/>
      <c r="W23" s="87"/>
      <c r="X23" s="87">
        <f>Master!J49</f>
        <v>327.26005479999998</v>
      </c>
    </row>
    <row r="24" spans="2:40" outlineLevel="1" x14ac:dyDescent="0.5">
      <c r="B24" s="8" t="s">
        <v>81</v>
      </c>
      <c r="C24" s="14">
        <f t="shared" ref="C24:L24" si="14">C23/C$5</f>
        <v>7.0827185140178828E-2</v>
      </c>
      <c r="D24" s="14">
        <f t="shared" si="14"/>
        <v>6.3359089060593329E-2</v>
      </c>
      <c r="E24" s="14">
        <f t="shared" si="14"/>
        <v>6.6971783674840246E-2</v>
      </c>
      <c r="F24" s="14">
        <f t="shared" si="14"/>
        <v>7.4359680528780003E-2</v>
      </c>
      <c r="G24" s="14">
        <f t="shared" si="14"/>
        <v>0.12707544421788511</v>
      </c>
      <c r="H24" s="14">
        <f t="shared" si="14"/>
        <v>0.10375634517766492</v>
      </c>
      <c r="I24" s="14">
        <f t="shared" si="14"/>
        <v>0.2199436467946172</v>
      </c>
      <c r="J24" s="14">
        <f t="shared" si="14"/>
        <v>-5.4200670175391513E-2</v>
      </c>
      <c r="K24" s="14">
        <f t="shared" si="14"/>
        <v>7.1653116531165337E-2</v>
      </c>
      <c r="L24" s="14">
        <f t="shared" si="14"/>
        <v>3.8441800915403029E-2</v>
      </c>
      <c r="M24" s="14"/>
      <c r="N24" s="14">
        <f t="shared" ref="N24:U24" si="15">N23/N$5</f>
        <v>5.7352603808212894E-2</v>
      </c>
      <c r="O24" s="14">
        <f t="shared" si="15"/>
        <v>6.8242640499553975E-2</v>
      </c>
      <c r="P24" s="14"/>
      <c r="Q24" s="14">
        <f t="shared" si="15"/>
        <v>6.1928601605407703E-2</v>
      </c>
      <c r="R24" s="14">
        <f t="shared" si="15"/>
        <v>6.5000000000000002E-2</v>
      </c>
      <c r="S24" s="14">
        <f t="shared" si="15"/>
        <v>7.1122761031017917E-2</v>
      </c>
      <c r="T24" s="14">
        <f t="shared" si="15"/>
        <v>6.8914422717880022E-2</v>
      </c>
      <c r="U24" s="14">
        <f t="shared" si="15"/>
        <v>7.0000000000000007E-2</v>
      </c>
      <c r="V24" s="14"/>
      <c r="W24" s="14"/>
      <c r="X24" s="14">
        <f>X23/X$5</f>
        <v>7.0000000000000007E-2</v>
      </c>
    </row>
    <row r="25" spans="2:40" outlineLevel="1" x14ac:dyDescent="0.5">
      <c r="C25" s="87"/>
      <c r="D25" s="87"/>
      <c r="E25" s="87"/>
      <c r="F25" s="87"/>
      <c r="G25" s="87"/>
      <c r="H25" s="87"/>
      <c r="I25" s="87"/>
      <c r="J25" s="87"/>
      <c r="K25" s="87"/>
      <c r="L25" s="87"/>
      <c r="M25" s="87"/>
      <c r="N25" s="87"/>
      <c r="O25" s="87"/>
      <c r="P25" s="87"/>
      <c r="Q25" s="87"/>
      <c r="R25" s="87"/>
      <c r="S25" s="87"/>
      <c r="T25" s="87"/>
      <c r="U25" s="87"/>
      <c r="V25" s="87"/>
      <c r="W25" s="87"/>
      <c r="X25" s="87"/>
    </row>
    <row r="26" spans="2:40" outlineLevel="1" x14ac:dyDescent="0.5">
      <c r="B26" s="1" t="s">
        <v>145</v>
      </c>
      <c r="C26" s="7"/>
      <c r="D26" s="7"/>
      <c r="E26" s="7"/>
      <c r="F26" s="7"/>
      <c r="G26" s="7"/>
      <c r="H26" s="7"/>
      <c r="I26" s="7"/>
      <c r="J26" s="7"/>
      <c r="K26" s="7"/>
      <c r="L26" s="9">
        <v>352</v>
      </c>
      <c r="M26" s="9"/>
      <c r="N26" s="7"/>
      <c r="O26" s="7"/>
      <c r="P26" s="7"/>
      <c r="Q26" s="7"/>
      <c r="R26" s="7"/>
      <c r="S26" s="7"/>
      <c r="T26" s="7"/>
      <c r="U26" s="7"/>
      <c r="V26" s="7"/>
      <c r="W26" s="7"/>
      <c r="X26" s="7"/>
    </row>
    <row r="27" spans="2:40" outlineLevel="1" x14ac:dyDescent="0.5">
      <c r="B27" s="1" t="s">
        <v>403</v>
      </c>
      <c r="C27" s="7"/>
      <c r="D27" s="7"/>
      <c r="E27" s="7"/>
      <c r="F27" s="7"/>
      <c r="G27" s="7"/>
      <c r="H27" s="7"/>
      <c r="I27" s="7"/>
      <c r="J27" s="7"/>
      <c r="K27" s="7"/>
      <c r="L27" s="9">
        <v>123</v>
      </c>
      <c r="M27" s="9"/>
      <c r="N27" s="7"/>
      <c r="O27" s="7"/>
      <c r="P27" s="7"/>
      <c r="Q27" s="7"/>
      <c r="R27" s="7"/>
      <c r="S27" s="7"/>
      <c r="T27" s="7"/>
      <c r="U27" s="7"/>
      <c r="V27" s="7"/>
      <c r="W27" s="7"/>
      <c r="X27" s="7"/>
    </row>
    <row r="28" spans="2:40" outlineLevel="1" x14ac:dyDescent="0.5">
      <c r="B28" s="1" t="s">
        <v>434</v>
      </c>
      <c r="C28" s="7"/>
      <c r="D28" s="7"/>
      <c r="E28" s="7"/>
      <c r="F28" s="7"/>
      <c r="G28" s="7"/>
      <c r="H28" s="7"/>
      <c r="I28" s="7"/>
      <c r="J28" s="7"/>
      <c r="K28" s="7"/>
      <c r="L28" s="9">
        <v>26</v>
      </c>
      <c r="M28" s="9"/>
      <c r="N28" s="7"/>
      <c r="O28" s="7"/>
      <c r="P28" s="7"/>
      <c r="Q28" s="7"/>
      <c r="R28" s="7"/>
      <c r="S28" s="7"/>
      <c r="T28" s="7"/>
      <c r="U28" s="7"/>
      <c r="V28" s="7"/>
      <c r="W28" s="7"/>
      <c r="X28" s="7"/>
    </row>
    <row r="29" spans="2:40" outlineLevel="1" x14ac:dyDescent="0.5">
      <c r="B29" s="1" t="s">
        <v>433</v>
      </c>
      <c r="C29" s="7"/>
      <c r="D29" s="7"/>
      <c r="E29" s="7"/>
      <c r="F29" s="7"/>
      <c r="G29" s="7"/>
      <c r="H29" s="7"/>
      <c r="I29" s="7"/>
      <c r="J29" s="7"/>
      <c r="K29" s="7"/>
      <c r="L29" s="9">
        <f>L30-L26-L27-L28</f>
        <v>-33</v>
      </c>
      <c r="M29" s="9"/>
      <c r="N29" s="7"/>
      <c r="O29" s="7"/>
      <c r="P29" s="7"/>
      <c r="Q29" s="7"/>
      <c r="R29" s="7"/>
      <c r="S29" s="7"/>
      <c r="T29" s="7"/>
      <c r="U29" s="7"/>
      <c r="V29" s="7"/>
      <c r="W29" s="7"/>
      <c r="X29" s="7"/>
    </row>
    <row r="30" spans="2:40" outlineLevel="1" x14ac:dyDescent="0.5">
      <c r="B30" s="5" t="s">
        <v>507</v>
      </c>
      <c r="C30" s="17">
        <v>278.60000000000002</v>
      </c>
      <c r="D30" s="17">
        <f>E30-C30</f>
        <v>323.39999999999998</v>
      </c>
      <c r="E30" s="17">
        <f>Master!D66</f>
        <v>602</v>
      </c>
      <c r="F30" s="17">
        <v>246.3</v>
      </c>
      <c r="G30" s="17">
        <f>H30-F30</f>
        <v>453.59999999999997</v>
      </c>
      <c r="H30" s="17">
        <f>Master!E66</f>
        <v>699.9</v>
      </c>
      <c r="I30" s="17">
        <v>382</v>
      </c>
      <c r="J30" s="17">
        <f>K30-I30</f>
        <v>551</v>
      </c>
      <c r="K30" s="17">
        <f>Master!F66</f>
        <v>933</v>
      </c>
      <c r="L30" s="17">
        <v>468</v>
      </c>
      <c r="M30" s="17">
        <f>M42</f>
        <v>651.79080352069332</v>
      </c>
      <c r="N30" s="17">
        <f>Master!G66</f>
        <v>1109</v>
      </c>
      <c r="O30" s="7"/>
      <c r="P30" s="7"/>
      <c r="Q30" s="7"/>
      <c r="R30" s="7"/>
      <c r="S30" s="7"/>
      <c r="T30" s="7"/>
      <c r="U30" s="7"/>
      <c r="V30" s="7"/>
      <c r="W30" s="7"/>
      <c r="X30" s="7"/>
      <c r="Z30" s="16">
        <f t="shared" ref="Z30:AF30" si="16">F30/C30-1</f>
        <v>-0.11593682699210339</v>
      </c>
      <c r="AA30" s="16">
        <f t="shared" si="16"/>
        <v>0.40259740259740262</v>
      </c>
      <c r="AB30" s="16">
        <f t="shared" si="16"/>
        <v>0.16262458471760799</v>
      </c>
      <c r="AC30" s="16">
        <f t="shared" si="16"/>
        <v>0.55095412099066166</v>
      </c>
      <c r="AD30" s="16">
        <f t="shared" si="16"/>
        <v>0.21472663139329806</v>
      </c>
      <c r="AE30" s="16">
        <f t="shared" si="16"/>
        <v>0.33304757822546072</v>
      </c>
      <c r="AF30" s="16">
        <f t="shared" si="16"/>
        <v>0.22513089005235609</v>
      </c>
      <c r="AG30" s="16"/>
      <c r="AH30" s="16">
        <f>N30/K30-1</f>
        <v>0.1886387995712755</v>
      </c>
      <c r="AI30" s="16">
        <f>O30/L30-1</f>
        <v>-1</v>
      </c>
      <c r="AJ30" s="16">
        <f>Q30/M30-1</f>
        <v>-1</v>
      </c>
      <c r="AK30" s="16">
        <f>R30/N30-1</f>
        <v>-1</v>
      </c>
      <c r="AL30" s="16" t="e">
        <f>S30/O30-1</f>
        <v>#DIV/0!</v>
      </c>
      <c r="AM30" s="16" t="e">
        <f>T30/Q30-1</f>
        <v>#DIV/0!</v>
      </c>
      <c r="AN30" s="16" t="e">
        <f>U30/R30-1</f>
        <v>#DIV/0!</v>
      </c>
    </row>
    <row r="31" spans="2:40" outlineLevel="1" x14ac:dyDescent="0.5">
      <c r="B31" s="3"/>
      <c r="C31" s="7"/>
      <c r="D31" s="7"/>
      <c r="E31" s="7"/>
      <c r="F31" s="7"/>
      <c r="G31" s="7"/>
      <c r="H31" s="7"/>
      <c r="I31" s="7"/>
      <c r="J31" s="7"/>
      <c r="K31" s="7"/>
      <c r="L31" s="7"/>
      <c r="M31" s="7"/>
      <c r="N31" s="7"/>
      <c r="O31" s="7"/>
      <c r="P31" s="7"/>
      <c r="Q31" s="7"/>
      <c r="R31" s="7"/>
      <c r="S31" s="7"/>
      <c r="T31" s="7"/>
      <c r="U31" s="7"/>
      <c r="V31" s="7"/>
      <c r="W31" s="7"/>
      <c r="X31" s="7"/>
      <c r="Z31" s="16"/>
      <c r="AA31" s="16"/>
      <c r="AB31" s="16"/>
      <c r="AC31" s="16"/>
      <c r="AD31" s="16"/>
      <c r="AE31" s="16"/>
      <c r="AF31" s="16"/>
      <c r="AG31" s="16"/>
      <c r="AH31" s="16"/>
      <c r="AI31" s="16"/>
      <c r="AJ31" s="16"/>
      <c r="AK31" s="16"/>
      <c r="AL31" s="16"/>
      <c r="AM31" s="16"/>
      <c r="AN31" s="16"/>
    </row>
    <row r="32" spans="2:40" outlineLevel="1" x14ac:dyDescent="0.5">
      <c r="B32" s="1" t="str">
        <f>B26</f>
        <v>Merchant Services</v>
      </c>
      <c r="C32" s="7"/>
      <c r="D32" s="7"/>
      <c r="E32" s="7"/>
      <c r="F32" s="7"/>
      <c r="G32" s="7"/>
      <c r="H32" s="7"/>
      <c r="I32" s="7"/>
      <c r="J32" s="7"/>
      <c r="K32" s="7"/>
      <c r="L32" s="16">
        <f>L26/L8</f>
        <v>0.24701754385964914</v>
      </c>
      <c r="M32" s="16"/>
      <c r="N32" s="7"/>
      <c r="O32" s="7"/>
      <c r="P32" s="7"/>
      <c r="Q32" s="7"/>
      <c r="R32" s="7"/>
      <c r="S32" s="7"/>
      <c r="T32" s="7"/>
      <c r="U32" s="7"/>
      <c r="V32" s="7"/>
      <c r="W32" s="7"/>
      <c r="X32" s="7"/>
      <c r="Z32" s="16"/>
      <c r="AA32" s="16"/>
      <c r="AB32" s="16"/>
      <c r="AC32" s="16"/>
      <c r="AD32" s="16"/>
      <c r="AE32" s="16"/>
      <c r="AF32" s="16"/>
      <c r="AG32" s="16"/>
      <c r="AH32" s="16"/>
      <c r="AI32" s="16"/>
      <c r="AJ32" s="16"/>
      <c r="AK32" s="16"/>
      <c r="AL32" s="16"/>
      <c r="AM32" s="16"/>
      <c r="AN32" s="16"/>
    </row>
    <row r="33" spans="2:40" outlineLevel="1" x14ac:dyDescent="0.5">
      <c r="B33" s="1" t="str">
        <f>B27</f>
        <v>Financial Services</v>
      </c>
      <c r="C33" s="7"/>
      <c r="D33" s="7"/>
      <c r="E33" s="7"/>
      <c r="F33" s="7"/>
      <c r="G33" s="7"/>
      <c r="H33" s="7"/>
      <c r="I33" s="7"/>
      <c r="J33" s="7"/>
      <c r="K33" s="7"/>
      <c r="L33" s="16">
        <f>L27/L9</f>
        <v>0.26855895196506552</v>
      </c>
      <c r="M33" s="16"/>
      <c r="N33" s="7"/>
      <c r="O33" s="7"/>
      <c r="P33" s="7"/>
      <c r="Q33" s="7"/>
      <c r="R33" s="7"/>
      <c r="S33" s="7"/>
      <c r="T33" s="7"/>
      <c r="U33" s="7"/>
      <c r="V33" s="7"/>
      <c r="W33" s="7"/>
      <c r="X33" s="7"/>
      <c r="Z33" s="16"/>
      <c r="AA33" s="16"/>
      <c r="AB33" s="16"/>
      <c r="AC33" s="16"/>
      <c r="AD33" s="16"/>
      <c r="AE33" s="16"/>
      <c r="AF33" s="16"/>
      <c r="AG33" s="16"/>
      <c r="AH33" s="16"/>
      <c r="AI33" s="16"/>
      <c r="AJ33" s="16"/>
      <c r="AK33" s="16"/>
      <c r="AL33" s="16"/>
      <c r="AM33" s="16"/>
      <c r="AN33" s="16"/>
    </row>
    <row r="34" spans="2:40" outlineLevel="1" x14ac:dyDescent="0.5">
      <c r="B34" s="6" t="str">
        <f>B28</f>
        <v>Mobility &amp; e-Transact</v>
      </c>
      <c r="C34" s="17"/>
      <c r="D34" s="17"/>
      <c r="E34" s="17"/>
      <c r="F34" s="17"/>
      <c r="G34" s="17"/>
      <c r="H34" s="17"/>
      <c r="I34" s="17"/>
      <c r="J34" s="17"/>
      <c r="K34" s="17"/>
      <c r="L34" s="197">
        <f>L28/L10</f>
        <v>0.15204678362573099</v>
      </c>
      <c r="M34" s="197"/>
      <c r="N34" s="17"/>
      <c r="O34" s="7"/>
      <c r="P34" s="7"/>
      <c r="Q34" s="7"/>
      <c r="R34" s="7"/>
      <c r="S34" s="7"/>
      <c r="T34" s="7"/>
      <c r="U34" s="7"/>
      <c r="V34" s="7"/>
      <c r="W34" s="7"/>
      <c r="X34" s="7"/>
      <c r="Z34" s="16"/>
      <c r="AA34" s="16"/>
      <c r="AB34" s="16"/>
      <c r="AC34" s="16"/>
      <c r="AD34" s="16"/>
      <c r="AE34" s="16"/>
      <c r="AF34" s="16"/>
      <c r="AG34" s="16"/>
      <c r="AH34" s="16"/>
      <c r="AI34" s="16"/>
      <c r="AJ34" s="16"/>
      <c r="AK34" s="16"/>
      <c r="AL34" s="16"/>
      <c r="AM34" s="16"/>
      <c r="AN34" s="16"/>
    </row>
    <row r="35" spans="2:40" outlineLevel="1" x14ac:dyDescent="0.5">
      <c r="B35" s="3" t="s">
        <v>506</v>
      </c>
      <c r="C35" s="128">
        <f t="shared" ref="C35:L35" si="17">C30/C5</f>
        <v>0.24181928652026738</v>
      </c>
      <c r="D35" s="128">
        <f t="shared" si="17"/>
        <v>0.26303375355835695</v>
      </c>
      <c r="E35" s="128">
        <f t="shared" si="17"/>
        <v>0.25277124622102787</v>
      </c>
      <c r="F35" s="128">
        <f t="shared" si="17"/>
        <v>0.22610851005232721</v>
      </c>
      <c r="G35" s="128">
        <f t="shared" si="17"/>
        <v>0.33032333236236522</v>
      </c>
      <c r="H35" s="128">
        <f t="shared" si="17"/>
        <v>0.28422335025380707</v>
      </c>
      <c r="I35" s="128">
        <f t="shared" si="17"/>
        <v>0.22550177095631641</v>
      </c>
      <c r="J35" s="128">
        <f t="shared" si="17"/>
        <v>0.27605210420841686</v>
      </c>
      <c r="K35" s="128">
        <f t="shared" si="17"/>
        <v>0.25284552845528457</v>
      </c>
      <c r="L35" s="128">
        <f t="shared" si="17"/>
        <v>0.22784810126582278</v>
      </c>
      <c r="M35" s="128"/>
      <c r="N35" s="128">
        <f>N30/N5</f>
        <v>0.25441615049323241</v>
      </c>
      <c r="O35" s="7"/>
      <c r="P35" s="7"/>
      <c r="Q35" s="7"/>
      <c r="R35" s="7"/>
      <c r="S35" s="7"/>
      <c r="T35" s="7"/>
      <c r="U35" s="7"/>
      <c r="V35" s="7"/>
      <c r="W35" s="7"/>
      <c r="X35" s="7"/>
      <c r="Z35" s="16"/>
      <c r="AA35" s="16"/>
      <c r="AB35" s="16"/>
      <c r="AC35" s="16"/>
      <c r="AD35" s="16"/>
      <c r="AE35" s="16"/>
      <c r="AF35" s="16"/>
      <c r="AG35" s="16"/>
      <c r="AH35" s="16"/>
      <c r="AI35" s="16"/>
      <c r="AJ35" s="16"/>
      <c r="AK35" s="16"/>
      <c r="AL35" s="16"/>
      <c r="AM35" s="16"/>
      <c r="AN35" s="16"/>
    </row>
    <row r="36" spans="2:40" outlineLevel="1" x14ac:dyDescent="0.5">
      <c r="B36" s="3"/>
      <c r="C36" s="128"/>
      <c r="D36" s="128"/>
      <c r="E36" s="128"/>
      <c r="F36" s="128"/>
      <c r="G36" s="128"/>
      <c r="H36" s="128"/>
      <c r="I36" s="128"/>
      <c r="J36" s="128"/>
      <c r="K36" s="128"/>
      <c r="L36" s="128"/>
      <c r="M36" s="128"/>
      <c r="N36" s="128"/>
      <c r="O36" s="7"/>
      <c r="P36" s="7"/>
      <c r="Q36" s="7"/>
      <c r="R36" s="7"/>
      <c r="S36" s="7"/>
      <c r="T36" s="7"/>
      <c r="U36" s="7"/>
      <c r="V36" s="7"/>
      <c r="W36" s="7"/>
      <c r="X36" s="7"/>
      <c r="Z36" s="16"/>
      <c r="AA36" s="16"/>
      <c r="AB36" s="16"/>
      <c r="AC36" s="16"/>
      <c r="AD36" s="16"/>
      <c r="AE36" s="16"/>
      <c r="AF36" s="16"/>
      <c r="AG36" s="16"/>
      <c r="AH36" s="16"/>
      <c r="AI36" s="16"/>
      <c r="AJ36" s="16"/>
      <c r="AK36" s="16"/>
      <c r="AL36" s="16"/>
      <c r="AM36" s="16"/>
      <c r="AN36" s="16"/>
    </row>
    <row r="37" spans="2:40" x14ac:dyDescent="0.5">
      <c r="B37" s="3"/>
      <c r="C37" s="7"/>
      <c r="D37" s="7"/>
      <c r="E37" s="7"/>
      <c r="F37" s="7"/>
      <c r="G37" s="7"/>
      <c r="H37" s="7"/>
      <c r="I37" s="7"/>
      <c r="J37" s="7"/>
      <c r="K37" s="7"/>
      <c r="L37" s="7"/>
      <c r="M37" s="7"/>
      <c r="N37" s="128">
        <f>N35-K35</f>
        <v>1.5706220379478331E-3</v>
      </c>
      <c r="O37" s="7"/>
      <c r="P37" s="7"/>
      <c r="Q37" s="7"/>
      <c r="R37" s="7"/>
      <c r="S37" s="7"/>
      <c r="T37" s="7"/>
      <c r="U37" s="7"/>
      <c r="V37" s="7"/>
      <c r="W37" s="7"/>
      <c r="X37" s="7"/>
      <c r="Z37" s="16"/>
      <c r="AA37" s="16"/>
      <c r="AB37" s="16"/>
      <c r="AC37" s="16"/>
      <c r="AD37" s="16"/>
      <c r="AE37" s="16"/>
      <c r="AF37" s="16"/>
      <c r="AG37" s="16"/>
      <c r="AH37" s="16"/>
      <c r="AI37" s="16"/>
      <c r="AJ37" s="16"/>
      <c r="AK37" s="16"/>
      <c r="AL37" s="16"/>
      <c r="AM37" s="16"/>
      <c r="AN37" s="16"/>
    </row>
    <row r="38" spans="2:40" x14ac:dyDescent="0.5">
      <c r="B38" s="283" t="str">
        <f>B26</f>
        <v>Merchant Services</v>
      </c>
      <c r="C38" s="284"/>
      <c r="D38" s="284"/>
      <c r="E38" s="284"/>
      <c r="F38" s="284"/>
      <c r="G38" s="284"/>
      <c r="H38" s="279"/>
      <c r="I38" s="279">
        <f>'[19]H1 2021 CSER reconciliation'!$H$13</f>
        <v>264.35962197917314</v>
      </c>
      <c r="J38" s="279">
        <v>407.24580777538711</v>
      </c>
      <c r="K38" s="279">
        <v>671.60542975456019</v>
      </c>
      <c r="L38" s="9">
        <v>339.64135259409096</v>
      </c>
      <c r="M38" s="9">
        <v>502.67598844407297</v>
      </c>
      <c r="N38" s="9">
        <f>L38+M38</f>
        <v>842.31734103816393</v>
      </c>
      <c r="O38" s="9">
        <v>399</v>
      </c>
      <c r="P38" s="9"/>
      <c r="Q38" s="9">
        <f>R38-O38</f>
        <v>448</v>
      </c>
      <c r="R38" s="9">
        <f>Master!H62</f>
        <v>847</v>
      </c>
      <c r="S38" s="9">
        <v>386</v>
      </c>
      <c r="T38" s="9">
        <f>U38-S38</f>
        <v>443.03883999999994</v>
      </c>
      <c r="U38" s="9">
        <f>Master!I62</f>
        <v>829.03883999999994</v>
      </c>
      <c r="V38" s="9"/>
      <c r="W38" s="9"/>
      <c r="X38" s="9">
        <f>Master!J62</f>
        <v>854.41757999999993</v>
      </c>
      <c r="Z38" s="16"/>
      <c r="AA38" s="16"/>
      <c r="AB38" s="16"/>
      <c r="AC38" s="16"/>
      <c r="AD38" s="16"/>
      <c r="AE38" s="16"/>
      <c r="AF38" s="16">
        <f t="shared" ref="AF38:AG42" si="18">L38/I38-1</f>
        <v>0.28477015533351269</v>
      </c>
      <c r="AG38" s="16">
        <f t="shared" si="18"/>
        <v>0.23433066429825478</v>
      </c>
      <c r="AH38" s="16"/>
      <c r="AI38" s="16"/>
      <c r="AJ38" s="16"/>
      <c r="AK38" s="16"/>
      <c r="AL38" s="16"/>
      <c r="AM38" s="16"/>
      <c r="AN38" s="16"/>
    </row>
    <row r="39" spans="2:40" x14ac:dyDescent="0.5">
      <c r="B39" s="283" t="str">
        <f>B27</f>
        <v>Financial Services</v>
      </c>
      <c r="C39" s="284"/>
      <c r="D39" s="284"/>
      <c r="E39" s="284"/>
      <c r="F39" s="284"/>
      <c r="G39" s="284"/>
      <c r="H39" s="279"/>
      <c r="I39" s="279">
        <f>'[19]H1 2021 CSER reconciliation'!I29</f>
        <v>0</v>
      </c>
      <c r="J39" s="279">
        <v>166.46425559842703</v>
      </c>
      <c r="K39" s="279">
        <v>295.55048917554006</v>
      </c>
      <c r="L39" s="9">
        <v>128.91755565566001</v>
      </c>
      <c r="M39" s="9">
        <v>154.168421048992</v>
      </c>
      <c r="N39" s="9">
        <f>L39+M39</f>
        <v>283.08597670465201</v>
      </c>
      <c r="O39" s="9">
        <v>127</v>
      </c>
      <c r="P39" s="9"/>
      <c r="Q39" s="9">
        <f>R39-O39</f>
        <v>148</v>
      </c>
      <c r="R39" s="9">
        <f>Master!H63</f>
        <v>275</v>
      </c>
      <c r="S39" s="9">
        <v>126</v>
      </c>
      <c r="T39" s="9">
        <f>U39-S39</f>
        <v>142.9692</v>
      </c>
      <c r="U39" s="9">
        <f>Master!I63</f>
        <v>268.9692</v>
      </c>
      <c r="V39" s="9"/>
      <c r="W39" s="9"/>
      <c r="X39" s="9">
        <f>Master!J63</f>
        <v>263.58981599999998</v>
      </c>
      <c r="Z39" s="16"/>
      <c r="AA39" s="16"/>
      <c r="AB39" s="16"/>
      <c r="AC39" s="16"/>
      <c r="AD39" s="16"/>
      <c r="AE39" s="16"/>
      <c r="AF39" s="16" t="e">
        <f t="shared" si="18"/>
        <v>#DIV/0!</v>
      </c>
      <c r="AG39" s="16">
        <f t="shared" si="18"/>
        <v>-7.3864713510010782E-2</v>
      </c>
      <c r="AH39" s="16"/>
      <c r="AI39" s="16"/>
      <c r="AJ39" s="16"/>
      <c r="AK39" s="16"/>
      <c r="AL39" s="16"/>
      <c r="AM39" s="16"/>
      <c r="AN39" s="16"/>
    </row>
    <row r="40" spans="2:40" x14ac:dyDescent="0.5">
      <c r="B40" s="283" t="str">
        <f>B28</f>
        <v>Mobility &amp; e-Transact</v>
      </c>
      <c r="C40" s="284"/>
      <c r="D40" s="284"/>
      <c r="E40" s="284"/>
      <c r="F40" s="284"/>
      <c r="G40" s="284"/>
      <c r="H40" s="279"/>
      <c r="I40" s="279">
        <f>'[19]H1 2021 CSER reconciliation'!I30</f>
        <v>0</v>
      </c>
      <c r="J40" s="279">
        <v>25.532702220251497</v>
      </c>
      <c r="K40" s="279">
        <v>50.579150380259399</v>
      </c>
      <c r="L40" s="9">
        <v>21.585565597040002</v>
      </c>
      <c r="M40" s="9">
        <v>23.764955921148001</v>
      </c>
      <c r="N40" s="9">
        <f>L40+M40</f>
        <v>45.350521518188003</v>
      </c>
      <c r="O40" s="9">
        <v>22</v>
      </c>
      <c r="P40" s="9"/>
      <c r="Q40" s="9">
        <f>R40-O40</f>
        <v>26</v>
      </c>
      <c r="R40" s="9">
        <f>Master!H64</f>
        <v>48</v>
      </c>
      <c r="S40" s="9">
        <v>30</v>
      </c>
      <c r="T40" s="9">
        <f>U40-S40</f>
        <v>28.665640000000003</v>
      </c>
      <c r="U40" s="9">
        <f>Master!I64</f>
        <v>58.665640000000003</v>
      </c>
      <c r="V40" s="9"/>
      <c r="W40" s="9"/>
      <c r="X40" s="9">
        <f>Master!J64</f>
        <v>59.252296399999999</v>
      </c>
      <c r="Z40" s="16"/>
      <c r="AA40" s="16"/>
      <c r="AB40" s="16"/>
      <c r="AC40" s="16"/>
      <c r="AD40" s="16"/>
      <c r="AE40" s="16"/>
      <c r="AF40" s="16" t="e">
        <f t="shared" si="18"/>
        <v>#DIV/0!</v>
      </c>
      <c r="AG40" s="16">
        <f t="shared" si="18"/>
        <v>-6.9234595063792037E-2</v>
      </c>
      <c r="AH40" s="16"/>
      <c r="AI40" s="16"/>
      <c r="AJ40" s="16"/>
      <c r="AK40" s="16"/>
      <c r="AL40" s="16"/>
      <c r="AM40" s="16"/>
      <c r="AN40" s="16"/>
    </row>
    <row r="41" spans="2:40" x14ac:dyDescent="0.5">
      <c r="B41" s="283" t="str">
        <f>B29</f>
        <v>Elims</v>
      </c>
      <c r="C41" s="284"/>
      <c r="D41" s="284"/>
      <c r="E41" s="284"/>
      <c r="F41" s="284"/>
      <c r="G41" s="284"/>
      <c r="H41" s="279"/>
      <c r="I41" s="279">
        <f>'[19]H1 2021 CSER reconciliation'!$H$17</f>
        <v>-17.709169623852002</v>
      </c>
      <c r="J41" s="279">
        <v>-21.049150038870696</v>
      </c>
      <c r="K41" s="279">
        <v>-38.758319662722698</v>
      </c>
      <c r="L41" s="9">
        <v>-32.380937682094697</v>
      </c>
      <c r="M41" s="9">
        <v>-28.8185618935197</v>
      </c>
      <c r="N41" s="9">
        <f>L41+M41</f>
        <v>-61.199499575614396</v>
      </c>
      <c r="O41" s="9">
        <v>-30</v>
      </c>
      <c r="P41" s="9"/>
      <c r="Q41" s="9">
        <f>R41-O41</f>
        <v>-29</v>
      </c>
      <c r="R41" s="9">
        <f>Master!H65</f>
        <v>-59</v>
      </c>
      <c r="S41" s="9">
        <v>-28</v>
      </c>
      <c r="T41" s="9">
        <f>U41-S41</f>
        <v>-31</v>
      </c>
      <c r="U41" s="9">
        <f>Master!I65</f>
        <v>-59</v>
      </c>
      <c r="V41" s="9"/>
      <c r="W41" s="9"/>
      <c r="X41" s="9">
        <f>Master!J65</f>
        <v>-59</v>
      </c>
      <c r="Z41" s="16"/>
      <c r="AA41" s="16"/>
      <c r="AB41" s="16"/>
      <c r="AC41" s="16"/>
      <c r="AD41" s="16"/>
      <c r="AE41" s="16"/>
      <c r="AF41" s="16">
        <f t="shared" si="18"/>
        <v>0.82848424685489985</v>
      </c>
      <c r="AG41" s="16">
        <f t="shared" si="18"/>
        <v>0.36910810366696589</v>
      </c>
      <c r="AH41" s="16"/>
      <c r="AI41" s="16"/>
      <c r="AJ41" s="16"/>
      <c r="AK41" s="16"/>
      <c r="AL41" s="16"/>
      <c r="AM41" s="16"/>
      <c r="AN41" s="16"/>
    </row>
    <row r="42" spans="2:40" x14ac:dyDescent="0.5">
      <c r="B42" s="280" t="s">
        <v>508</v>
      </c>
      <c r="C42" s="282"/>
      <c r="D42" s="282"/>
      <c r="E42" s="282"/>
      <c r="F42" s="282"/>
      <c r="G42" s="282"/>
      <c r="H42" s="282"/>
      <c r="I42" s="282">
        <v>401</v>
      </c>
      <c r="J42" s="282">
        <v>580</v>
      </c>
      <c r="K42" s="282">
        <v>980</v>
      </c>
      <c r="L42" s="17">
        <f>SUM(L38:L41)</f>
        <v>457.76353616469623</v>
      </c>
      <c r="M42" s="17">
        <f>SUM(M38:M41)</f>
        <v>651.79080352069332</v>
      </c>
      <c r="N42" s="17">
        <f>L42+M42</f>
        <v>1109.5543396853896</v>
      </c>
      <c r="O42" s="17">
        <f>SUM(O38:O41)</f>
        <v>518</v>
      </c>
      <c r="P42" s="17">
        <f>P103</f>
        <v>592</v>
      </c>
      <c r="Q42" s="17">
        <f>R42-O42</f>
        <v>593</v>
      </c>
      <c r="R42" s="17">
        <f>Master!H66</f>
        <v>1111</v>
      </c>
      <c r="S42" s="17">
        <f>SUM(S38:S41)</f>
        <v>514</v>
      </c>
      <c r="T42" s="17">
        <f>U42-S42</f>
        <v>583.67367999999988</v>
      </c>
      <c r="U42" s="17">
        <f>Master!I66</f>
        <v>1097.6736799999999</v>
      </c>
      <c r="V42" s="17"/>
      <c r="W42" s="17"/>
      <c r="X42" s="17">
        <f>Master!J66</f>
        <v>1118.2596923999999</v>
      </c>
      <c r="Z42" s="16" t="e">
        <f t="shared" ref="Z42:AE42" si="19">F42/C42-1</f>
        <v>#DIV/0!</v>
      </c>
      <c r="AA42" s="16" t="e">
        <f t="shared" si="19"/>
        <v>#DIV/0!</v>
      </c>
      <c r="AB42" s="16" t="e">
        <f t="shared" si="19"/>
        <v>#DIV/0!</v>
      </c>
      <c r="AC42" s="16" t="e">
        <f t="shared" si="19"/>
        <v>#DIV/0!</v>
      </c>
      <c r="AD42" s="16" t="e">
        <f t="shared" si="19"/>
        <v>#DIV/0!</v>
      </c>
      <c r="AE42" s="16" t="e">
        <f t="shared" si="19"/>
        <v>#DIV/0!</v>
      </c>
      <c r="AF42" s="16">
        <f t="shared" si="18"/>
        <v>0.14155495302916776</v>
      </c>
      <c r="AG42" s="16">
        <f t="shared" si="18"/>
        <v>0.12377724744947116</v>
      </c>
      <c r="AH42" s="16">
        <f>N42/K42-1</f>
        <v>0.132198305801418</v>
      </c>
      <c r="AI42" s="16">
        <f>O42/L42-1</f>
        <v>0.13158860214159041</v>
      </c>
      <c r="AJ42" s="16">
        <f>Q42/M42-1</f>
        <v>-9.0198884677615387E-2</v>
      </c>
      <c r="AK42" s="16">
        <f>R42/N42-1</f>
        <v>1.3029197966278883E-3</v>
      </c>
      <c r="AL42" s="16">
        <f>S42/O42-1</f>
        <v>-7.7220077220077066E-3</v>
      </c>
      <c r="AM42" s="16">
        <f>T42/Q42-1</f>
        <v>-1.5727352445194187E-2</v>
      </c>
      <c r="AN42" s="16">
        <f>U42/R42-1</f>
        <v>-1.1994887488748995E-2</v>
      </c>
    </row>
    <row r="43" spans="2:40" x14ac:dyDescent="0.5">
      <c r="C43" s="9"/>
      <c r="D43" s="9"/>
      <c r="E43" s="9"/>
      <c r="F43" s="9"/>
      <c r="G43" s="9"/>
      <c r="H43" s="9"/>
      <c r="I43" s="9"/>
      <c r="J43" s="9"/>
      <c r="K43" s="9"/>
      <c r="L43" s="9"/>
      <c r="M43" s="9"/>
      <c r="N43" s="9"/>
      <c r="O43" s="276"/>
      <c r="P43" s="276"/>
      <c r="Q43" s="276"/>
      <c r="R43" s="276"/>
      <c r="S43" s="276"/>
      <c r="T43" s="276"/>
      <c r="U43" s="276"/>
      <c r="V43" s="276"/>
      <c r="W43" s="276"/>
      <c r="X43" s="276"/>
    </row>
    <row r="44" spans="2:40" x14ac:dyDescent="0.5">
      <c r="C44" s="9"/>
      <c r="D44" s="9"/>
      <c r="E44" s="9"/>
      <c r="F44" s="9"/>
      <c r="G44" s="9"/>
      <c r="H44" s="9"/>
      <c r="I44" s="9"/>
      <c r="J44" s="9"/>
      <c r="K44" s="9"/>
      <c r="L44" s="9"/>
      <c r="M44" s="9"/>
      <c r="N44" s="9"/>
      <c r="O44" s="276"/>
      <c r="P44" s="276"/>
      <c r="Q44" s="9"/>
      <c r="R44" s="399"/>
      <c r="S44" s="9"/>
      <c r="T44" s="9"/>
      <c r="U44" s="399"/>
      <c r="V44" s="399"/>
      <c r="W44" s="399"/>
      <c r="X44" s="399"/>
    </row>
    <row r="45" spans="2:40" x14ac:dyDescent="0.5">
      <c r="B45" s="283" t="str">
        <f>B38</f>
        <v>Merchant Services</v>
      </c>
      <c r="C45" s="279"/>
      <c r="D45" s="279"/>
      <c r="E45" s="279"/>
      <c r="F45" s="279"/>
      <c r="G45" s="279"/>
      <c r="H45" s="279"/>
      <c r="I45" s="285">
        <f t="shared" ref="I45:K47" si="20">I38/I15</f>
        <v>0.22401246997417609</v>
      </c>
      <c r="J45" s="285">
        <f t="shared" si="20"/>
        <v>0.27398062747836821</v>
      </c>
      <c r="K45" s="285">
        <f t="shared" si="20"/>
        <v>0.25186637534075262</v>
      </c>
      <c r="L45" s="16">
        <f t="shared" ref="L45:R47" si="21">L38/L8</f>
        <v>0.23834480883795858</v>
      </c>
      <c r="M45" s="16">
        <f t="shared" si="21"/>
        <v>0.30707146514604333</v>
      </c>
      <c r="N45" s="16">
        <f t="shared" si="21"/>
        <v>0.2750873092874474</v>
      </c>
      <c r="O45" s="16">
        <f t="shared" si="21"/>
        <v>0.24828873677660238</v>
      </c>
      <c r="P45" s="16"/>
      <c r="Q45" s="16">
        <f t="shared" si="21"/>
        <v>0.26092020966802565</v>
      </c>
      <c r="R45" s="16">
        <f t="shared" si="21"/>
        <v>0.25481347773766544</v>
      </c>
      <c r="S45" s="16">
        <f t="shared" ref="S45" si="22">S38/S8</f>
        <v>0.23281061519903498</v>
      </c>
      <c r="T45" s="16">
        <f t="shared" ref="T45:X47" si="23">T38/T8</f>
        <v>0.25671029393359257</v>
      </c>
      <c r="U45" s="16">
        <f t="shared" si="23"/>
        <v>0.245</v>
      </c>
      <c r="V45" s="16"/>
      <c r="W45" s="16"/>
      <c r="X45" s="16">
        <f t="shared" si="23"/>
        <v>0.25</v>
      </c>
    </row>
    <row r="46" spans="2:40" x14ac:dyDescent="0.5">
      <c r="B46" s="283" t="str">
        <f>B39</f>
        <v>Financial Services</v>
      </c>
      <c r="C46" s="279"/>
      <c r="D46" s="279"/>
      <c r="E46" s="279"/>
      <c r="F46" s="279"/>
      <c r="G46" s="279"/>
      <c r="H46" s="279"/>
      <c r="I46" s="285">
        <f t="shared" si="20"/>
        <v>0</v>
      </c>
      <c r="J46" s="285">
        <f t="shared" si="20"/>
        <v>0.34013100496447107</v>
      </c>
      <c r="K46" s="285">
        <f t="shared" si="20"/>
        <v>0.31624735889788019</v>
      </c>
      <c r="L46" s="16">
        <f t="shared" si="21"/>
        <v>0.28147937916082971</v>
      </c>
      <c r="M46" s="16">
        <f t="shared" si="21"/>
        <v>0.30895475160118635</v>
      </c>
      <c r="N46" s="16">
        <f t="shared" si="21"/>
        <v>0.29580561829117241</v>
      </c>
      <c r="O46" s="16">
        <f t="shared" si="21"/>
        <v>0.27370689655172414</v>
      </c>
      <c r="P46" s="16"/>
      <c r="Q46" s="16">
        <f t="shared" si="21"/>
        <v>0.30833333333333335</v>
      </c>
      <c r="R46" s="16">
        <f t="shared" si="21"/>
        <v>0.2913135593220339</v>
      </c>
      <c r="S46" s="16">
        <f t="shared" ref="S46" si="24">S39/S9</f>
        <v>0.27571115973741794</v>
      </c>
      <c r="T46" s="16">
        <f t="shared" si="23"/>
        <v>0.30387944227172248</v>
      </c>
      <c r="U46" s="16">
        <f t="shared" si="23"/>
        <v>0.28999999999999998</v>
      </c>
      <c r="V46" s="16"/>
      <c r="W46" s="16"/>
      <c r="X46" s="16">
        <f t="shared" si="23"/>
        <v>0.28999999999999998</v>
      </c>
    </row>
    <row r="47" spans="2:40" x14ac:dyDescent="0.5">
      <c r="B47" s="283" t="str">
        <f>B40</f>
        <v>Mobility &amp; e-Transact</v>
      </c>
      <c r="C47" s="279"/>
      <c r="D47" s="279"/>
      <c r="E47" s="279"/>
      <c r="F47" s="279"/>
      <c r="G47" s="279"/>
      <c r="H47" s="279"/>
      <c r="I47" s="285">
        <f t="shared" si="20"/>
        <v>0</v>
      </c>
      <c r="J47" s="285">
        <f t="shared" si="20"/>
        <v>0.14839136728226998</v>
      </c>
      <c r="K47" s="285">
        <f t="shared" si="20"/>
        <v>0.14855606331643564</v>
      </c>
      <c r="L47" s="16">
        <f t="shared" si="21"/>
        <v>0.12623137776046786</v>
      </c>
      <c r="M47" s="16">
        <f t="shared" si="21"/>
        <v>0.14062104095353847</v>
      </c>
      <c r="N47" s="16">
        <f t="shared" si="21"/>
        <v>0.13338388681820001</v>
      </c>
      <c r="O47" s="16">
        <f t="shared" si="21"/>
        <v>0.12865497076023391</v>
      </c>
      <c r="P47" s="16"/>
      <c r="Q47" s="16">
        <f t="shared" si="21"/>
        <v>0.15294117647058825</v>
      </c>
      <c r="R47" s="16">
        <f t="shared" si="21"/>
        <v>0.14076246334310852</v>
      </c>
      <c r="S47" s="16">
        <f t="shared" ref="S47" si="25">S40/S10</f>
        <v>0.17241379310344829</v>
      </c>
      <c r="T47" s="16">
        <f t="shared" si="23"/>
        <v>0.16754518037079469</v>
      </c>
      <c r="U47" s="16">
        <f t="shared" si="23"/>
        <v>0.17</v>
      </c>
      <c r="V47" s="16"/>
      <c r="W47" s="16"/>
      <c r="X47" s="16">
        <f t="shared" si="23"/>
        <v>0.17</v>
      </c>
    </row>
    <row r="48" spans="2:40" x14ac:dyDescent="0.5">
      <c r="B48" s="280" t="s">
        <v>506</v>
      </c>
      <c r="C48" s="282"/>
      <c r="D48" s="282"/>
      <c r="E48" s="282"/>
      <c r="F48" s="282"/>
      <c r="G48" s="282"/>
      <c r="H48" s="282"/>
      <c r="I48" s="286">
        <f>I42/I18</f>
        <v>0.22364751812604575</v>
      </c>
      <c r="J48" s="286">
        <f>J42/J18</f>
        <v>0.26901669758812619</v>
      </c>
      <c r="K48" s="286">
        <f>K42/K18</f>
        <v>0.24816409217523425</v>
      </c>
      <c r="L48" s="377">
        <f>L42/L5</f>
        <v>0.22286442851251034</v>
      </c>
      <c r="M48" s="377">
        <f>M42/M5</f>
        <v>0.28277258287231816</v>
      </c>
      <c r="N48" s="377">
        <f>N42/N5</f>
        <v>0.25454332179063766</v>
      </c>
      <c r="O48" s="377">
        <f>O42/O5</f>
        <v>0.23104371097234611</v>
      </c>
      <c r="P48" s="377"/>
      <c r="Q48" s="377">
        <f>Q42/Q5</f>
        <v>0.2505280946345585</v>
      </c>
      <c r="R48" s="377">
        <f>R42/R18</f>
        <v>0.24105011933174225</v>
      </c>
      <c r="S48" s="377">
        <f>S42/S5</f>
        <v>0.22455220620358235</v>
      </c>
      <c r="T48" s="377">
        <f>T42/T5</f>
        <v>0.2465458704978111</v>
      </c>
      <c r="U48" s="377">
        <f>U42/U18</f>
        <v>0.23573420175740764</v>
      </c>
      <c r="V48" s="377"/>
      <c r="W48" s="377"/>
      <c r="X48" s="377">
        <f>X42/X18</f>
        <v>0.23919258497905749</v>
      </c>
    </row>
    <row r="49" spans="2:40" ht="14.4" thickBot="1" x14ac:dyDescent="0.55000000000000004">
      <c r="C49" s="9"/>
      <c r="D49" s="9"/>
      <c r="E49" s="9"/>
      <c r="F49" s="9"/>
      <c r="G49" s="9"/>
      <c r="H49" s="9"/>
      <c r="I49" s="9"/>
      <c r="J49" s="9"/>
      <c r="K49" s="9"/>
      <c r="L49" s="9"/>
      <c r="M49" s="9"/>
      <c r="N49" s="406">
        <v>1.0999999999999999E-2</v>
      </c>
      <c r="O49" s="16">
        <f t="shared" ref="O49:U49" si="26">O48-L48</f>
        <v>8.1792824598357627E-3</v>
      </c>
      <c r="P49" s="16"/>
      <c r="Q49" s="16">
        <f>Q48-M48</f>
        <v>-3.2244488237759661E-2</v>
      </c>
      <c r="R49" s="402">
        <f>R48-N48</f>
        <v>-1.3493202458895404E-2</v>
      </c>
      <c r="S49" s="16">
        <f>S48-O48</f>
        <v>-6.4915047687637562E-3</v>
      </c>
      <c r="T49" s="16">
        <f t="shared" si="26"/>
        <v>-3.9822241367473976E-3</v>
      </c>
      <c r="U49" s="402">
        <f t="shared" si="26"/>
        <v>-5.315917574334611E-3</v>
      </c>
      <c r="V49" s="16"/>
      <c r="W49" s="16"/>
    </row>
    <row r="50" spans="2:40" ht="14.4" thickBot="1" x14ac:dyDescent="0.55000000000000004">
      <c r="B50" s="5" t="s">
        <v>375</v>
      </c>
      <c r="C50" s="17"/>
      <c r="D50" s="17"/>
      <c r="E50" s="17"/>
      <c r="F50" s="17"/>
      <c r="G50" s="17"/>
      <c r="H50" s="17">
        <v>799</v>
      </c>
      <c r="I50" s="17">
        <v>401</v>
      </c>
      <c r="J50" s="17"/>
      <c r="K50" s="17">
        <v>933</v>
      </c>
      <c r="L50" s="17">
        <f>L30</f>
        <v>468</v>
      </c>
      <c r="M50" s="17">
        <f>M30</f>
        <v>651.79080352069332</v>
      </c>
      <c r="N50" s="17"/>
      <c r="O50" s="403"/>
      <c r="P50" s="403"/>
      <c r="Q50" s="403"/>
      <c r="R50" s="17"/>
      <c r="S50" s="17"/>
      <c r="T50" s="17"/>
      <c r="U50" s="305">
        <f>N49+R49+U49</f>
        <v>-7.8091200332300152E-3</v>
      </c>
      <c r="V50" s="128"/>
      <c r="W50" s="128"/>
      <c r="Z50" s="16" t="e">
        <f t="shared" ref="Z50:AF50" si="27">F50/C50-1</f>
        <v>#DIV/0!</v>
      </c>
      <c r="AA50" s="16" t="e">
        <f t="shared" si="27"/>
        <v>#DIV/0!</v>
      </c>
      <c r="AB50" s="16" t="e">
        <f t="shared" si="27"/>
        <v>#DIV/0!</v>
      </c>
      <c r="AC50" s="16" t="e">
        <f t="shared" si="27"/>
        <v>#DIV/0!</v>
      </c>
      <c r="AD50" s="16" t="e">
        <f t="shared" si="27"/>
        <v>#DIV/0!</v>
      </c>
      <c r="AE50" s="16">
        <f t="shared" si="27"/>
        <v>0.16770963704630781</v>
      </c>
      <c r="AF50" s="16">
        <f t="shared" si="27"/>
        <v>0.16708229426433907</v>
      </c>
      <c r="AG50" s="16"/>
      <c r="AH50" s="16">
        <f>N50/K50-1</f>
        <v>-1</v>
      </c>
      <c r="AI50" s="16">
        <f>O50/L50-1</f>
        <v>-1</v>
      </c>
      <c r="AJ50" s="16" t="e">
        <f>Q50/#REF!-1</f>
        <v>#REF!</v>
      </c>
      <c r="AK50" s="16" t="e">
        <f>R50/N50-1</f>
        <v>#DIV/0!</v>
      </c>
      <c r="AL50" s="16" t="e">
        <f>S50/O50-1</f>
        <v>#DIV/0!</v>
      </c>
      <c r="AM50" s="16" t="e">
        <f>T50/Q50-1</f>
        <v>#DIV/0!</v>
      </c>
      <c r="AN50" s="16" t="e">
        <f>U50/R50-1</f>
        <v>#DIV/0!</v>
      </c>
    </row>
    <row r="51" spans="2:40" x14ac:dyDescent="0.5">
      <c r="B51" s="3"/>
      <c r="C51" s="7"/>
      <c r="D51" s="7"/>
      <c r="E51" s="7"/>
      <c r="F51" s="7"/>
      <c r="G51" s="7"/>
      <c r="H51" s="7"/>
      <c r="I51" s="7"/>
      <c r="J51" s="7"/>
      <c r="K51" s="7"/>
      <c r="L51" s="7"/>
      <c r="M51" s="7"/>
      <c r="N51" s="7"/>
      <c r="O51" s="7"/>
      <c r="P51" s="7"/>
      <c r="Q51" s="7"/>
      <c r="R51" s="7">
        <f>R42-R53</f>
        <v>806.57500000000005</v>
      </c>
      <c r="S51" s="7">
        <f>-R52</f>
        <v>506.99</v>
      </c>
      <c r="T51" s="7">
        <f>R23</f>
        <v>299.58500000000004</v>
      </c>
      <c r="U51" s="7"/>
      <c r="V51" s="7"/>
      <c r="W51" s="7"/>
      <c r="X51" s="7"/>
      <c r="Z51" s="16"/>
      <c r="AA51" s="16"/>
      <c r="AB51" s="16"/>
      <c r="AC51" s="16"/>
      <c r="AD51" s="16"/>
      <c r="AE51" s="16"/>
      <c r="AF51" s="16"/>
      <c r="AG51" s="16"/>
      <c r="AH51" s="16"/>
      <c r="AI51" s="16"/>
      <c r="AJ51" s="16"/>
      <c r="AK51" s="16"/>
      <c r="AL51" s="16"/>
      <c r="AM51" s="16"/>
      <c r="AN51" s="16"/>
    </row>
    <row r="52" spans="2:40" x14ac:dyDescent="0.5">
      <c r="B52" s="1" t="s">
        <v>90</v>
      </c>
      <c r="C52" s="87">
        <v>-71.099999999999994</v>
      </c>
      <c r="D52" s="87">
        <f>E52-C52</f>
        <v>-77.200000000000017</v>
      </c>
      <c r="E52" s="87">
        <f>Master!D84</f>
        <v>-148.30000000000001</v>
      </c>
      <c r="F52" s="87">
        <v>-83.5</v>
      </c>
      <c r="G52" s="87">
        <f>H52-F52</f>
        <v>-159.69999999999999</v>
      </c>
      <c r="H52" s="87">
        <f>Master!E84</f>
        <v>-243.2</v>
      </c>
      <c r="I52" s="87">
        <v>-177</v>
      </c>
      <c r="J52" s="87">
        <f>K52-I52</f>
        <v>-186.89999999999998</v>
      </c>
      <c r="K52" s="87">
        <f>Master!F84</f>
        <v>-363.9</v>
      </c>
      <c r="L52" s="87">
        <v>-228</v>
      </c>
      <c r="M52" s="87"/>
      <c r="N52" s="87">
        <f>Master!G84</f>
        <v>-529</v>
      </c>
      <c r="O52" s="87">
        <f>-((O42-O53)-O23)</f>
        <v>-245</v>
      </c>
      <c r="P52" s="87"/>
      <c r="Q52" s="87">
        <f>-((Q42-Q53)-Q23)</f>
        <v>-261.99</v>
      </c>
      <c r="R52" s="87">
        <f>Master!H84</f>
        <v>-506.99</v>
      </c>
      <c r="S52" s="87">
        <f>-((S42-S53)-S23)</f>
        <v>-367.2</v>
      </c>
      <c r="T52" s="87">
        <f>U52-S52</f>
        <v>-284.69656000000003</v>
      </c>
      <c r="U52" s="87">
        <f>Master!I84</f>
        <v>-651.89656000000002</v>
      </c>
      <c r="V52" s="87"/>
      <c r="W52" s="87"/>
      <c r="X52" s="87">
        <f>Master!J84</f>
        <v>-420.7629275999999</v>
      </c>
    </row>
    <row r="53" spans="2:40" x14ac:dyDescent="0.5">
      <c r="B53" s="5" t="s">
        <v>89</v>
      </c>
      <c r="C53" s="17">
        <f>C5+C13+C52</f>
        <v>125.9</v>
      </c>
      <c r="D53" s="17">
        <f>E53-C53</f>
        <v>168.30000000000044</v>
      </c>
      <c r="E53" s="17">
        <f>Master!D88</f>
        <v>294.20000000000044</v>
      </c>
      <c r="F53" s="17">
        <f>F5+F13+F52</f>
        <v>81.799999999999955</v>
      </c>
      <c r="G53" s="17">
        <f>H53-F53</f>
        <v>119.40000000000015</v>
      </c>
      <c r="H53" s="17">
        <f>Master!E88</f>
        <v>201.2000000000001</v>
      </c>
      <c r="I53" s="17">
        <f>I5+I13+I52</f>
        <v>-167.58453767008155</v>
      </c>
      <c r="J53" s="17">
        <f>K53-I53</f>
        <v>472.28453767008148</v>
      </c>
      <c r="K53" s="17">
        <f>Master!F88</f>
        <v>304.69999999999993</v>
      </c>
      <c r="L53" s="17">
        <f>L5+L13+L52</f>
        <v>161.04054091976218</v>
      </c>
      <c r="M53" s="17">
        <f>335-L53</f>
        <v>173.95945908023782</v>
      </c>
      <c r="N53" s="17">
        <f>Master!G88</f>
        <v>330</v>
      </c>
      <c r="O53" s="17">
        <v>120</v>
      </c>
      <c r="P53" s="17"/>
      <c r="Q53" s="17">
        <f>R53-O53</f>
        <v>184.42499999999995</v>
      </c>
      <c r="R53" s="17">
        <f>Master!H88</f>
        <v>304.42499999999995</v>
      </c>
      <c r="S53" s="17">
        <v>-16</v>
      </c>
      <c r="T53" s="17">
        <f>U53-S53</f>
        <v>135.82883999999984</v>
      </c>
      <c r="U53" s="17">
        <f>Master!I88</f>
        <v>119.82883999999984</v>
      </c>
      <c r="V53" s="17"/>
      <c r="W53" s="17"/>
      <c r="X53" s="17">
        <f>Master!J88</f>
        <v>370.23671000000007</v>
      </c>
      <c r="Z53" s="16">
        <f t="shared" ref="Z53:AF53" si="28">F53/C53-1</f>
        <v>-0.35027799841143803</v>
      </c>
      <c r="AA53" s="16">
        <f t="shared" si="28"/>
        <v>-0.29055258467023271</v>
      </c>
      <c r="AB53" s="16">
        <f t="shared" si="28"/>
        <v>-0.31611148878314144</v>
      </c>
      <c r="AC53" s="16">
        <f t="shared" si="28"/>
        <v>-3.0487107294631008</v>
      </c>
      <c r="AD53" s="16">
        <f t="shared" si="28"/>
        <v>2.9554818900341782</v>
      </c>
      <c r="AE53" s="16">
        <f t="shared" si="28"/>
        <v>0.51441351888667874</v>
      </c>
      <c r="AF53" s="16">
        <f t="shared" si="28"/>
        <v>-1.960951070777172</v>
      </c>
      <c r="AG53" s="16"/>
      <c r="AH53" s="16">
        <f>N53/K53-1</f>
        <v>8.3032490974729534E-2</v>
      </c>
      <c r="AI53" s="16">
        <f>O53/L53-1</f>
        <v>-0.2548460200478988</v>
      </c>
      <c r="AJ53" s="16">
        <f>Q53/M53-1</f>
        <v>6.0160803989020017E-2</v>
      </c>
      <c r="AK53" s="16">
        <f>R53/N53-1</f>
        <v>-7.7500000000000124E-2</v>
      </c>
      <c r="AL53" s="16">
        <f>S53/O53-1</f>
        <v>-1.1333333333333333</v>
      </c>
      <c r="AM53" s="16">
        <f t="shared" ref="AM53:AN53" si="29">T53/Q53-1</f>
        <v>-0.26350093533956964</v>
      </c>
      <c r="AN53" s="16">
        <f t="shared" si="29"/>
        <v>-0.60637648024965141</v>
      </c>
    </row>
    <row r="54" spans="2:40" x14ac:dyDescent="0.5">
      <c r="B54" s="1" t="s">
        <v>91</v>
      </c>
      <c r="C54" s="87">
        <v>-4.1999999999999904</v>
      </c>
      <c r="D54" s="87">
        <f>E54-C54</f>
        <v>-22.141666666666673</v>
      </c>
      <c r="E54" s="87">
        <f>Master!D89</f>
        <v>-26.341666666666665</v>
      </c>
      <c r="F54" s="87">
        <v>-18.533999999999999</v>
      </c>
      <c r="G54" s="87">
        <f>H54-F54</f>
        <v>-27.166000000000004</v>
      </c>
      <c r="H54" s="87">
        <f>Master!E89</f>
        <v>-45.7</v>
      </c>
      <c r="I54" s="87">
        <v>-26.050993657505281</v>
      </c>
      <c r="J54" s="87">
        <f>K54-I54</f>
        <v>-24.469006342494723</v>
      </c>
      <c r="K54" s="87">
        <f>Master!F89</f>
        <v>-50.52</v>
      </c>
      <c r="L54" s="87">
        <v>-42.725241666666669</v>
      </c>
      <c r="M54" s="87"/>
      <c r="N54" s="87">
        <f>Master!G89</f>
        <v>-74</v>
      </c>
      <c r="O54" s="12">
        <v>-10</v>
      </c>
      <c r="P54" s="12"/>
      <c r="Q54" s="87">
        <f>R54-O54</f>
        <v>-39.078125</v>
      </c>
      <c r="R54" s="87">
        <f>Master!H89</f>
        <v>-49.078125</v>
      </c>
      <c r="S54" s="87">
        <f>-35-S55</f>
        <v>-40</v>
      </c>
      <c r="T54" s="87">
        <f>U54-S54</f>
        <v>-9.4649999999999963</v>
      </c>
      <c r="U54" s="87">
        <f>Master!I89</f>
        <v>-49.464999999999996</v>
      </c>
      <c r="V54" s="87"/>
      <c r="W54" s="87"/>
      <c r="X54" s="87">
        <f>Master!J89</f>
        <v>-43.66375</v>
      </c>
    </row>
    <row r="55" spans="2:40" x14ac:dyDescent="0.5">
      <c r="B55" s="79" t="s">
        <v>92</v>
      </c>
      <c r="C55" s="11">
        <v>87.1</v>
      </c>
      <c r="D55" s="11">
        <f>E55-C55</f>
        <v>63.800000000000011</v>
      </c>
      <c r="E55" s="11">
        <f>Master!D95</f>
        <v>150.9</v>
      </c>
      <c r="F55" s="11">
        <v>6.07</v>
      </c>
      <c r="G55" s="11">
        <f>H55-F55</f>
        <v>13.030000000000001</v>
      </c>
      <c r="H55" s="11">
        <f>Master!E95</f>
        <v>19.100000000000001</v>
      </c>
      <c r="I55" s="11">
        <v>15.104361142733236</v>
      </c>
      <c r="J55" s="11">
        <f>K55-I55</f>
        <v>-2.5543611427332351</v>
      </c>
      <c r="K55" s="11">
        <f>Master!F95</f>
        <v>12.55</v>
      </c>
      <c r="L55" s="11">
        <v>4.47</v>
      </c>
      <c r="M55" s="11"/>
      <c r="N55" s="11">
        <f>Master!G95</f>
        <v>33</v>
      </c>
      <c r="O55" s="416">
        <f>O54-O56</f>
        <v>5</v>
      </c>
      <c r="P55" s="416"/>
      <c r="Q55" s="11">
        <f>R55-O55</f>
        <v>29.954999999999998</v>
      </c>
      <c r="R55" s="11">
        <f>Master!H95</f>
        <v>34.954999999999998</v>
      </c>
      <c r="S55" s="11">
        <v>5</v>
      </c>
      <c r="T55" s="11">
        <f>U55-S55</f>
        <v>51.952220359999998</v>
      </c>
      <c r="U55" s="11">
        <f>Master!I95</f>
        <v>56.952220359999998</v>
      </c>
      <c r="V55" s="11"/>
      <c r="W55" s="11"/>
      <c r="X55" s="11">
        <f>Master!J95</f>
        <v>36.18313655099999</v>
      </c>
    </row>
    <row r="56" spans="2:40" x14ac:dyDescent="0.5">
      <c r="B56" s="78" t="s">
        <v>93</v>
      </c>
      <c r="C56" s="7">
        <f>C54+C55</f>
        <v>82.9</v>
      </c>
      <c r="D56" s="7">
        <f>E56-C56</f>
        <v>41.658333333333331</v>
      </c>
      <c r="E56" s="7">
        <f>Master!D98</f>
        <v>124.55833333333334</v>
      </c>
      <c r="F56" s="7">
        <f t="shared" ref="F56:L56" si="30">F54+F55</f>
        <v>-12.463999999999999</v>
      </c>
      <c r="G56" s="7">
        <f>H56-F56</f>
        <v>-14.136000000000003</v>
      </c>
      <c r="H56" s="7">
        <f>Master!E98</f>
        <v>-26.6</v>
      </c>
      <c r="I56" s="7">
        <f t="shared" si="30"/>
        <v>-10.946632514772045</v>
      </c>
      <c r="J56" s="7">
        <f>K56-I56</f>
        <v>-27.023367485227954</v>
      </c>
      <c r="K56" s="7">
        <f>Master!F98</f>
        <v>-37.97</v>
      </c>
      <c r="L56" s="7">
        <f t="shared" si="30"/>
        <v>-38.25524166666667</v>
      </c>
      <c r="M56" s="7">
        <f>-41-L56</f>
        <v>-2.7447583333333299</v>
      </c>
      <c r="N56" s="7">
        <f>Master!G98</f>
        <v>-40.9</v>
      </c>
      <c r="O56" s="7">
        <v>-15</v>
      </c>
      <c r="P56" s="7"/>
      <c r="Q56" s="7">
        <f>R56-O56</f>
        <v>0.87687499999999829</v>
      </c>
      <c r="R56" s="7">
        <f>Master!H98</f>
        <v>-14.123125000000002</v>
      </c>
      <c r="S56" s="7">
        <f>S54+S55</f>
        <v>-35</v>
      </c>
      <c r="T56" s="7">
        <f>U56-S56</f>
        <v>42.487220360000002</v>
      </c>
      <c r="U56" s="7">
        <f>Master!I98</f>
        <v>7.487220360000002</v>
      </c>
      <c r="V56" s="7"/>
      <c r="W56" s="7"/>
      <c r="X56" s="7">
        <f>Master!J98</f>
        <v>-7.4806134490000105</v>
      </c>
    </row>
    <row r="57" spans="2:40" x14ac:dyDescent="0.5">
      <c r="B57" s="6"/>
      <c r="C57" s="11"/>
      <c r="D57" s="11"/>
      <c r="E57" s="11"/>
      <c r="F57" s="11"/>
      <c r="G57" s="11"/>
      <c r="H57" s="11"/>
      <c r="I57" s="11"/>
      <c r="J57" s="11"/>
      <c r="K57" s="11"/>
      <c r="L57" s="11"/>
      <c r="M57" s="11"/>
      <c r="N57" s="11"/>
      <c r="O57" s="11"/>
      <c r="P57" s="11"/>
      <c r="Q57" s="11"/>
      <c r="R57" s="11"/>
      <c r="S57" s="11"/>
      <c r="T57" s="11"/>
      <c r="U57" s="11"/>
      <c r="V57" s="11"/>
      <c r="W57" s="11"/>
      <c r="X57" s="11"/>
    </row>
    <row r="58" spans="2:40" x14ac:dyDescent="0.5">
      <c r="B58" s="3" t="s">
        <v>94</v>
      </c>
      <c r="C58" s="7">
        <f>C53+C56</f>
        <v>208.8</v>
      </c>
      <c r="D58" s="7">
        <f>E58-C58</f>
        <v>209.95833333333377</v>
      </c>
      <c r="E58" s="7">
        <f>Master!D100</f>
        <v>418.75833333333378</v>
      </c>
      <c r="F58" s="7">
        <f t="shared" ref="F58:M58" si="31">F53+F56</f>
        <v>69.335999999999956</v>
      </c>
      <c r="G58" s="7">
        <f>H58-F58</f>
        <v>105.26400000000015</v>
      </c>
      <c r="H58" s="7">
        <f>Master!E100</f>
        <v>174.60000000000011</v>
      </c>
      <c r="I58" s="7">
        <f t="shared" si="31"/>
        <v>-178.53117018485358</v>
      </c>
      <c r="J58" s="7">
        <f>K58-I58</f>
        <v>445.26117018485348</v>
      </c>
      <c r="K58" s="7">
        <f>Master!F100</f>
        <v>266.7299999999999</v>
      </c>
      <c r="L58" s="7">
        <f t="shared" si="31"/>
        <v>122.7852992530955</v>
      </c>
      <c r="M58" s="7">
        <f t="shared" si="31"/>
        <v>171.2147007469045</v>
      </c>
      <c r="N58" s="7">
        <f>Master!G100</f>
        <v>289.10000000000002</v>
      </c>
      <c r="O58" s="7">
        <f>O53+O56</f>
        <v>105</v>
      </c>
      <c r="P58" s="7"/>
      <c r="Q58" s="7">
        <f>R58-O58</f>
        <v>185.30187499999994</v>
      </c>
      <c r="R58" s="7">
        <f>Master!H100</f>
        <v>290.30187499999994</v>
      </c>
      <c r="S58" s="7">
        <f>S53+S56</f>
        <v>-51</v>
      </c>
      <c r="T58" s="7">
        <f>U58-S58</f>
        <v>178.31606035999985</v>
      </c>
      <c r="U58" s="7">
        <f>Master!I100</f>
        <v>127.31606035999985</v>
      </c>
      <c r="V58" s="7"/>
      <c r="W58" s="7"/>
      <c r="X58" s="7">
        <f>Master!J100</f>
        <v>362.75609655100004</v>
      </c>
      <c r="Z58" s="16">
        <f t="shared" ref="Z58:AF58" si="32">F58/C58-1</f>
        <v>-0.66793103448275892</v>
      </c>
      <c r="AA58" s="16">
        <f t="shared" si="32"/>
        <v>-0.49864338162333832</v>
      </c>
      <c r="AB58" s="16">
        <f t="shared" si="32"/>
        <v>-0.58305307357067537</v>
      </c>
      <c r="AC58" s="16">
        <f t="shared" si="32"/>
        <v>-3.5748697672904939</v>
      </c>
      <c r="AD58" s="16">
        <f t="shared" si="32"/>
        <v>3.2299472771778843</v>
      </c>
      <c r="AE58" s="16">
        <f t="shared" si="32"/>
        <v>0.5276632302405484</v>
      </c>
      <c r="AF58" s="16">
        <f t="shared" si="32"/>
        <v>-1.687752727582315</v>
      </c>
      <c r="AG58" s="16"/>
      <c r="AH58" s="16">
        <f>N58/K58-1</f>
        <v>8.3867581449406314E-2</v>
      </c>
      <c r="AI58" s="16">
        <f>O58/L58-1</f>
        <v>-0.14484876741176422</v>
      </c>
      <c r="AJ58" s="16">
        <f>Q58/M58-1</f>
        <v>8.2277831235529231E-2</v>
      </c>
      <c r="AK58" s="16">
        <f>R58/N58-1</f>
        <v>4.1572985126250295E-3</v>
      </c>
      <c r="AL58" s="16">
        <f>S58/O58-1</f>
        <v>-1.4857142857142858</v>
      </c>
      <c r="AM58" s="16">
        <f t="shared" ref="AM58:AN58" si="33">T58/Q58-1</f>
        <v>-3.7699643568097185E-2</v>
      </c>
      <c r="AN58" s="16">
        <f t="shared" si="33"/>
        <v>-0.56143562503686939</v>
      </c>
    </row>
    <row r="59" spans="2:40" x14ac:dyDescent="0.5">
      <c r="B59" s="1" t="s">
        <v>3</v>
      </c>
      <c r="C59" s="9">
        <v>-49.5</v>
      </c>
      <c r="D59" s="9">
        <f>E59-C59</f>
        <v>-25.5</v>
      </c>
      <c r="E59" s="9">
        <f>Master!D101</f>
        <v>-75</v>
      </c>
      <c r="F59" s="9">
        <v>-16.399999999999999</v>
      </c>
      <c r="G59" s="9">
        <f>H59-F59</f>
        <v>-28.6</v>
      </c>
      <c r="H59" s="9">
        <f>Master!E101</f>
        <v>-45</v>
      </c>
      <c r="I59" s="9">
        <v>-30.5</v>
      </c>
      <c r="J59" s="9">
        <f>K59-I59</f>
        <v>-33.5</v>
      </c>
      <c r="K59" s="9">
        <f>Master!F101</f>
        <v>-64</v>
      </c>
      <c r="L59" s="9">
        <v>-18</v>
      </c>
      <c r="M59" s="9"/>
      <c r="N59" s="9">
        <f>Master!G101</f>
        <v>-79</v>
      </c>
      <c r="O59" s="87">
        <v>-25</v>
      </c>
      <c r="P59" s="87"/>
      <c r="Q59" s="9">
        <f>R59-O59</f>
        <v>-77</v>
      </c>
      <c r="R59" s="9">
        <f>Master!H101</f>
        <v>-102</v>
      </c>
      <c r="S59" s="87">
        <v>13</v>
      </c>
      <c r="T59" s="9">
        <f>U59-S59</f>
        <v>-51.194818107999957</v>
      </c>
      <c r="U59" s="9">
        <f>Master!I101</f>
        <v>-38.194818107999957</v>
      </c>
      <c r="V59" s="9"/>
      <c r="W59" s="9"/>
      <c r="X59" s="9">
        <f>Master!J101</f>
        <v>-105.19926799979001</v>
      </c>
    </row>
    <row r="60" spans="2:40" x14ac:dyDescent="0.5">
      <c r="B60" s="8" t="s">
        <v>17</v>
      </c>
      <c r="C60" s="14">
        <f>-C59/C58</f>
        <v>0.23706896551724135</v>
      </c>
      <c r="D60" s="14">
        <f>E60-C60</f>
        <v>-5.7968052102583129E-2</v>
      </c>
      <c r="E60" s="14">
        <f>Master!D102</f>
        <v>0.17910091341465822</v>
      </c>
      <c r="F60" s="14">
        <f>-F59/F58</f>
        <v>0.23652936425522109</v>
      </c>
      <c r="G60" s="14">
        <f>H60-F60</f>
        <v>2.1202594507665373E-2</v>
      </c>
      <c r="H60" s="14">
        <f>Master!E102</f>
        <v>0.25773195876288646</v>
      </c>
      <c r="I60" s="14">
        <f>-I59/I58</f>
        <v>-0.17083851502468667</v>
      </c>
      <c r="J60" s="14">
        <f>K60-I60</f>
        <v>0.41078152855897232</v>
      </c>
      <c r="K60" s="14">
        <f>Master!F102</f>
        <v>0.23994301353428568</v>
      </c>
      <c r="L60" s="14">
        <f>-L59/L58</f>
        <v>0.14659735415798328</v>
      </c>
      <c r="M60" s="14"/>
      <c r="N60" s="14">
        <f>Master!G102</f>
        <v>0.27326184711172602</v>
      </c>
      <c r="O60" s="14">
        <f>Master!H102</f>
        <v>0.3513583920186531</v>
      </c>
      <c r="P60" s="14"/>
      <c r="Q60" s="14">
        <f>-Q59/Q58</f>
        <v>0.4155381590175492</v>
      </c>
      <c r="R60" s="14">
        <f>Master!H102</f>
        <v>0.3513583920186531</v>
      </c>
      <c r="S60" s="14">
        <f>Master!I102</f>
        <v>0.3</v>
      </c>
      <c r="T60" s="14">
        <f>-T59/T58</f>
        <v>0.28710155442332813</v>
      </c>
      <c r="U60" s="14">
        <f>Master!I102</f>
        <v>0.3</v>
      </c>
      <c r="V60" s="14"/>
      <c r="W60" s="14"/>
      <c r="X60" s="14">
        <f>Master!J102</f>
        <v>0.28999999999999998</v>
      </c>
    </row>
    <row r="61" spans="2:40" x14ac:dyDescent="0.5">
      <c r="B61" s="8" t="s">
        <v>95</v>
      </c>
      <c r="C61" s="9"/>
      <c r="D61" s="9"/>
      <c r="E61" s="9">
        <f>Master!D103</f>
        <v>0</v>
      </c>
      <c r="F61" s="9"/>
      <c r="G61" s="9"/>
      <c r="H61" s="9">
        <f>Master!E103</f>
        <v>-0.9</v>
      </c>
      <c r="I61" s="9"/>
      <c r="J61" s="9"/>
      <c r="K61" s="9">
        <f>Master!F103</f>
        <v>-1.1000000000000001</v>
      </c>
      <c r="L61" s="12">
        <v>0</v>
      </c>
      <c r="M61" s="12"/>
      <c r="N61" s="9">
        <f>Master!G103</f>
        <v>-0.5</v>
      </c>
      <c r="O61" s="9">
        <f>Master!H103</f>
        <v>-0.5</v>
      </c>
      <c r="P61" s="9"/>
      <c r="Q61" s="9">
        <f>R61-O61</f>
        <v>0</v>
      </c>
      <c r="R61" s="9">
        <f>Master!H103</f>
        <v>-0.5</v>
      </c>
      <c r="S61" s="9">
        <v>9</v>
      </c>
      <c r="T61" s="9">
        <f>U61-S61</f>
        <v>-9.5</v>
      </c>
      <c r="U61" s="9">
        <f>Master!I103</f>
        <v>-0.5</v>
      </c>
      <c r="V61" s="9"/>
      <c r="W61" s="9"/>
      <c r="X61" s="9">
        <f>Master!J103</f>
        <v>-0.5</v>
      </c>
    </row>
    <row r="62" spans="2:40" x14ac:dyDescent="0.5">
      <c r="C62" s="9"/>
      <c r="D62" s="9"/>
      <c r="E62" s="9"/>
      <c r="F62" s="9"/>
      <c r="G62" s="9"/>
      <c r="H62" s="9"/>
      <c r="I62" s="9"/>
      <c r="J62" s="9"/>
      <c r="K62" s="9"/>
      <c r="L62" s="9"/>
      <c r="M62" s="9"/>
      <c r="N62" s="9"/>
      <c r="O62" s="9"/>
      <c r="P62" s="9"/>
      <c r="Q62" s="9"/>
      <c r="R62" s="9"/>
      <c r="S62" s="9"/>
      <c r="T62" s="9"/>
      <c r="U62" s="9"/>
      <c r="V62" s="9"/>
      <c r="W62" s="9"/>
      <c r="X62" s="9"/>
    </row>
    <row r="63" spans="2:40" x14ac:dyDescent="0.5">
      <c r="B63" s="3" t="s">
        <v>96</v>
      </c>
      <c r="C63" s="7">
        <f>C58+C59+C61</f>
        <v>159.30000000000001</v>
      </c>
      <c r="D63" s="7">
        <f>E63-C63</f>
        <v>184.45833333333377</v>
      </c>
      <c r="E63" s="7">
        <f>Master!D105</f>
        <v>343.75833333333378</v>
      </c>
      <c r="F63" s="7">
        <f t="shared" ref="F63:L63" si="34">F58+F59+F61</f>
        <v>52.935999999999957</v>
      </c>
      <c r="G63" s="7">
        <f>H63-F63</f>
        <v>75.764000000000152</v>
      </c>
      <c r="H63" s="7">
        <f>Master!E105</f>
        <v>128.7000000000001</v>
      </c>
      <c r="I63" s="7">
        <f t="shared" si="34"/>
        <v>-209.03117018485358</v>
      </c>
      <c r="J63" s="7">
        <f>K63-I63</f>
        <v>410.66117018485352</v>
      </c>
      <c r="K63" s="7">
        <f>Master!F105</f>
        <v>201.62999999999991</v>
      </c>
      <c r="L63" s="7">
        <f t="shared" si="34"/>
        <v>104.7852992530955</v>
      </c>
      <c r="M63" s="7"/>
      <c r="N63" s="7">
        <f>Master!G105</f>
        <v>209.60000000000002</v>
      </c>
      <c r="O63" s="7">
        <f>O58+O59+O61</f>
        <v>79.5</v>
      </c>
      <c r="P63" s="7"/>
      <c r="Q63" s="7">
        <f>R63-O63</f>
        <v>108.30187499999994</v>
      </c>
      <c r="R63" s="7">
        <f>Master!H105</f>
        <v>187.80187499999994</v>
      </c>
      <c r="S63" s="7">
        <f>S58+S59+S61</f>
        <v>-29</v>
      </c>
      <c r="T63" s="7">
        <f>U63-S63</f>
        <v>117.62124225199989</v>
      </c>
      <c r="U63" s="7">
        <f>Master!I105</f>
        <v>88.621242251999888</v>
      </c>
      <c r="V63" s="7"/>
      <c r="W63" s="7"/>
      <c r="X63" s="7">
        <f>Master!J105</f>
        <v>257.05682855121006</v>
      </c>
      <c r="Z63" s="16">
        <f t="shared" ref="Z63:AF63" si="35">F63/C63-1</f>
        <v>-0.66769617074701848</v>
      </c>
      <c r="AA63" s="16">
        <f t="shared" si="35"/>
        <v>-0.58926225434831725</v>
      </c>
      <c r="AB63" s="16">
        <f t="shared" si="35"/>
        <v>-0.62560907614360883</v>
      </c>
      <c r="AC63" s="16">
        <f t="shared" si="35"/>
        <v>-4.948752648195061</v>
      </c>
      <c r="AD63" s="16">
        <f t="shared" si="35"/>
        <v>4.4202678077299602</v>
      </c>
      <c r="AE63" s="16">
        <f t="shared" si="35"/>
        <v>0.56666666666666465</v>
      </c>
      <c r="AF63" s="16">
        <f t="shared" si="35"/>
        <v>-1.5012903059406413</v>
      </c>
      <c r="AG63" s="16"/>
      <c r="AH63" s="16">
        <f>N63/K63-1</f>
        <v>3.9527848038486857E-2</v>
      </c>
      <c r="AI63" s="16">
        <f>O63/L63-1</f>
        <v>-0.24130578843910244</v>
      </c>
      <c r="AJ63" s="16" t="e">
        <f>Q63/M63-1</f>
        <v>#DIV/0!</v>
      </c>
      <c r="AK63" s="16">
        <f>R63/N63-1</f>
        <v>-0.10399868797709966</v>
      </c>
      <c r="AL63" s="16">
        <f>S63/O63-1</f>
        <v>-1.3647798742138364</v>
      </c>
      <c r="AM63" s="16">
        <f t="shared" ref="AM63:AN63" si="36">T63/Q63-1</f>
        <v>8.6049916051776254E-2</v>
      </c>
      <c r="AN63" s="16">
        <f t="shared" si="36"/>
        <v>-0.52811311254480331</v>
      </c>
    </row>
    <row r="64" spans="2:40" x14ac:dyDescent="0.5">
      <c r="B64" s="8" t="s">
        <v>268</v>
      </c>
      <c r="C64" s="14">
        <f t="shared" ref="C64:L64" si="37">C63/C5</f>
        <v>0.1382692474611579</v>
      </c>
      <c r="D64" s="14">
        <f t="shared" si="37"/>
        <v>0.15002711129185337</v>
      </c>
      <c r="E64" s="14">
        <f t="shared" si="37"/>
        <v>0.14433923972679447</v>
      </c>
      <c r="F64" s="14">
        <f t="shared" si="37"/>
        <v>4.8596346277425831E-2</v>
      </c>
      <c r="G64" s="14">
        <f t="shared" si="37"/>
        <v>5.5173317797844561E-2</v>
      </c>
      <c r="H64" s="14">
        <f t="shared" si="37"/>
        <v>5.2263959390862987E-2</v>
      </c>
      <c r="I64" s="14">
        <f t="shared" si="37"/>
        <v>-0.12339502372187343</v>
      </c>
      <c r="J64" s="14">
        <f t="shared" si="37"/>
        <v>0.20574206923088853</v>
      </c>
      <c r="K64" s="14">
        <f t="shared" si="37"/>
        <v>5.4642276422764202E-2</v>
      </c>
      <c r="L64" s="14">
        <f t="shared" si="37"/>
        <v>5.1015238195275314E-2</v>
      </c>
      <c r="M64" s="14"/>
      <c r="N64" s="14">
        <f t="shared" ref="N64:U64" si="38">N63/N5</f>
        <v>4.8084423032805697E-2</v>
      </c>
      <c r="O64" s="14">
        <f t="shared" si="38"/>
        <v>3.5459411239964315E-2</v>
      </c>
      <c r="P64" s="14"/>
      <c r="Q64" s="14">
        <f t="shared" si="38"/>
        <v>4.5754911280101368E-2</v>
      </c>
      <c r="R64" s="14">
        <f t="shared" si="38"/>
        <v>4.0746772618789312E-2</v>
      </c>
      <c r="S64" s="14">
        <f t="shared" si="38"/>
        <v>-1.2669287898645697E-2</v>
      </c>
      <c r="T64" s="14">
        <f t="shared" si="38"/>
        <v>4.9683637542219203E-2</v>
      </c>
      <c r="U64" s="14">
        <f t="shared" si="38"/>
        <v>1.9032120548818338E-2</v>
      </c>
      <c r="V64" s="14"/>
      <c r="W64" s="14"/>
      <c r="X64" s="14">
        <f>X63/X5</f>
        <v>5.4983728489507992E-2</v>
      </c>
      <c r="Z64" s="16"/>
      <c r="AA64" s="16"/>
      <c r="AB64" s="16"/>
      <c r="AC64" s="16"/>
      <c r="AD64" s="16"/>
      <c r="AE64" s="16"/>
      <c r="AF64" s="16"/>
      <c r="AG64" s="16"/>
      <c r="AH64" s="16"/>
      <c r="AI64" s="16"/>
      <c r="AJ64" s="16"/>
      <c r="AK64" s="16"/>
      <c r="AL64" s="16"/>
      <c r="AM64" s="16"/>
      <c r="AN64" s="16"/>
    </row>
    <row r="65" spans="2:40" x14ac:dyDescent="0.5">
      <c r="B65" s="3"/>
      <c r="C65" s="7"/>
      <c r="D65" s="7"/>
      <c r="E65" s="7"/>
      <c r="F65" s="7"/>
      <c r="G65" s="7"/>
      <c r="H65" s="7"/>
      <c r="I65" s="7"/>
      <c r="J65" s="7"/>
      <c r="K65" s="7"/>
      <c r="L65" s="7"/>
      <c r="M65" s="7"/>
      <c r="N65" s="7"/>
      <c r="O65" s="7"/>
      <c r="P65" s="7"/>
      <c r="Q65" s="7"/>
      <c r="R65" s="7"/>
      <c r="S65" s="7"/>
      <c r="T65" s="7"/>
      <c r="U65" s="7"/>
      <c r="V65" s="7"/>
      <c r="W65" s="7"/>
      <c r="X65" s="7"/>
      <c r="Z65" s="16"/>
      <c r="AA65" s="16"/>
      <c r="AB65" s="16"/>
      <c r="AC65" s="16"/>
      <c r="AD65" s="16"/>
      <c r="AE65" s="16"/>
      <c r="AF65" s="16"/>
      <c r="AG65" s="16"/>
      <c r="AH65" s="16"/>
      <c r="AI65" s="16"/>
      <c r="AJ65" s="16"/>
      <c r="AK65" s="16"/>
      <c r="AL65" s="16"/>
      <c r="AM65" s="16"/>
      <c r="AN65" s="16"/>
    </row>
    <row r="66" spans="2:40" x14ac:dyDescent="0.5">
      <c r="B66" s="3" t="s">
        <v>97</v>
      </c>
      <c r="C66" s="9"/>
      <c r="D66" s="9">
        <f>E66-C66</f>
        <v>0</v>
      </c>
      <c r="E66" s="9">
        <f>Master!D106</f>
        <v>0</v>
      </c>
      <c r="F66" s="9"/>
      <c r="G66" s="9">
        <f>H66-F66</f>
        <v>37</v>
      </c>
      <c r="H66" s="9">
        <f>Master!E106</f>
        <v>37</v>
      </c>
      <c r="I66" s="9"/>
      <c r="J66" s="9">
        <f>K66-I66</f>
        <v>-942</v>
      </c>
      <c r="K66" s="9">
        <f>Master!F106</f>
        <v>-942</v>
      </c>
      <c r="L66" s="9"/>
      <c r="M66" s="9"/>
      <c r="N66" s="9">
        <f>Master!G106</f>
        <v>88.5</v>
      </c>
      <c r="O66" s="12">
        <v>0</v>
      </c>
      <c r="P66" s="12"/>
      <c r="Q66" s="9">
        <f>R66-O66</f>
        <v>0</v>
      </c>
      <c r="R66" s="9">
        <f>Master!H106</f>
        <v>0</v>
      </c>
      <c r="S66" s="9">
        <f>Master!I106</f>
        <v>0</v>
      </c>
      <c r="T66" s="9">
        <f>U66-S66</f>
        <v>0</v>
      </c>
      <c r="U66" s="9">
        <f>Master!I106</f>
        <v>0</v>
      </c>
      <c r="V66" s="9"/>
      <c r="W66" s="9"/>
      <c r="X66" s="9">
        <f>Master!J106</f>
        <v>0</v>
      </c>
    </row>
    <row r="67" spans="2:40" x14ac:dyDescent="0.5">
      <c r="B67" s="3"/>
      <c r="C67" s="9"/>
      <c r="D67" s="9"/>
      <c r="E67" s="9"/>
      <c r="F67" s="9"/>
      <c r="G67" s="9"/>
      <c r="H67" s="9"/>
      <c r="I67" s="9"/>
      <c r="J67" s="9"/>
      <c r="K67" s="9"/>
      <c r="L67" s="9"/>
      <c r="M67" s="9"/>
      <c r="N67" s="9"/>
      <c r="O67" s="9"/>
      <c r="P67" s="9"/>
      <c r="Q67" s="9"/>
      <c r="R67" s="9"/>
      <c r="S67" s="9"/>
      <c r="T67" s="9"/>
      <c r="U67" s="9"/>
      <c r="V67" s="9"/>
      <c r="W67" s="9"/>
      <c r="X67" s="9"/>
    </row>
    <row r="68" spans="2:40" x14ac:dyDescent="0.5">
      <c r="B68" s="3" t="s">
        <v>46</v>
      </c>
      <c r="C68" s="7">
        <f>C63+C66</f>
        <v>159.30000000000001</v>
      </c>
      <c r="D68" s="7">
        <f>E68-C68</f>
        <v>184.45833333333377</v>
      </c>
      <c r="E68" s="7">
        <f>Master!D108</f>
        <v>343.75833333333378</v>
      </c>
      <c r="F68" s="7">
        <f t="shared" ref="F68:L68" si="39">F63+F66</f>
        <v>52.935999999999957</v>
      </c>
      <c r="G68" s="7">
        <f>H68-F68</f>
        <v>112.76400000000015</v>
      </c>
      <c r="H68" s="7">
        <f>Master!E108</f>
        <v>165.7000000000001</v>
      </c>
      <c r="I68" s="7">
        <f t="shared" si="39"/>
        <v>-209.03117018485358</v>
      </c>
      <c r="J68" s="7">
        <f>K68-I68</f>
        <v>-531.33882981514648</v>
      </c>
      <c r="K68" s="7">
        <f>Master!F108</f>
        <v>-740.37000000000012</v>
      </c>
      <c r="L68" s="7">
        <f t="shared" si="39"/>
        <v>104.7852992530955</v>
      </c>
      <c r="M68" s="7"/>
      <c r="N68" s="7">
        <f>Master!G108</f>
        <v>298.10000000000002</v>
      </c>
      <c r="O68" s="7">
        <f>O63+O66</f>
        <v>79.5</v>
      </c>
      <c r="P68" s="7"/>
      <c r="Q68" s="7">
        <f>R68-O68</f>
        <v>108.30187499999994</v>
      </c>
      <c r="R68" s="7">
        <f>Master!H108</f>
        <v>187.80187499999994</v>
      </c>
      <c r="S68" s="7">
        <f>S63+S66</f>
        <v>-29</v>
      </c>
      <c r="T68" s="7">
        <f>U68-S68</f>
        <v>117.62124225199989</v>
      </c>
      <c r="U68" s="7">
        <f>Master!I108</f>
        <v>88.621242251999888</v>
      </c>
      <c r="V68" s="7"/>
      <c r="W68" s="7"/>
      <c r="X68" s="7">
        <f>Master!J108</f>
        <v>257.05682855121006</v>
      </c>
      <c r="Z68" s="16">
        <f t="shared" ref="Z68:AF68" si="40">F68/C68-1</f>
        <v>-0.66769617074701848</v>
      </c>
      <c r="AA68" s="16">
        <f t="shared" si="40"/>
        <v>-0.38867494917551448</v>
      </c>
      <c r="AB68" s="16">
        <f t="shared" si="40"/>
        <v>-0.51797532181038064</v>
      </c>
      <c r="AC68" s="16">
        <f t="shared" si="40"/>
        <v>-4.948752648195061</v>
      </c>
      <c r="AD68" s="16">
        <f t="shared" si="40"/>
        <v>-5.7119544341735464</v>
      </c>
      <c r="AE68" s="16">
        <f t="shared" si="40"/>
        <v>-5.4681351840675898</v>
      </c>
      <c r="AF68" s="16">
        <f t="shared" si="40"/>
        <v>-1.5012903059406413</v>
      </c>
      <c r="AG68" s="16"/>
      <c r="AH68" s="16">
        <f>N68/K68-1</f>
        <v>-1.4026365195780488</v>
      </c>
      <c r="AI68" s="16">
        <f>O68/L68-1</f>
        <v>-0.24130578843910244</v>
      </c>
      <c r="AJ68" s="16" t="e">
        <f>Q68/M68-1</f>
        <v>#DIV/0!</v>
      </c>
      <c r="AK68" s="16">
        <f>R68/N68-1</f>
        <v>-0.37000377390137562</v>
      </c>
      <c r="AL68" s="16">
        <f>S68/O68-1</f>
        <v>-1.3647798742138364</v>
      </c>
      <c r="AM68" s="16">
        <f t="shared" ref="AM68:AN68" si="41">T68/Q68-1</f>
        <v>8.6049916051776254E-2</v>
      </c>
      <c r="AN68" s="16">
        <f t="shared" si="41"/>
        <v>-0.52811311254480331</v>
      </c>
    </row>
    <row r="69" spans="2:40" x14ac:dyDescent="0.5">
      <c r="B69" s="8" t="s">
        <v>98</v>
      </c>
      <c r="C69" s="9"/>
      <c r="D69" s="9">
        <f>E69-C69</f>
        <v>26.8</v>
      </c>
      <c r="E69" s="9">
        <f>Master!D109</f>
        <v>26.8</v>
      </c>
      <c r="F69" s="9"/>
      <c r="G69" s="9">
        <f>H69-F69</f>
        <v>1.4</v>
      </c>
      <c r="H69" s="9">
        <f>Master!E109</f>
        <v>1.4</v>
      </c>
      <c r="I69" s="9"/>
      <c r="J69" s="9">
        <f>K69-I69</f>
        <v>10.3</v>
      </c>
      <c r="K69" s="9">
        <f>Master!F109</f>
        <v>10.3</v>
      </c>
      <c r="L69" s="9"/>
      <c r="M69" s="9"/>
      <c r="N69" s="9">
        <f>Master!G109</f>
        <v>4.0999999999999996</v>
      </c>
      <c r="O69" s="12">
        <v>0</v>
      </c>
      <c r="P69" s="12"/>
      <c r="Q69" s="9">
        <f>R69-O69</f>
        <v>2.5829845270043599</v>
      </c>
      <c r="R69" s="9">
        <f>Master!H109</f>
        <v>2.5829845270043599</v>
      </c>
      <c r="S69" s="9">
        <v>0</v>
      </c>
      <c r="T69" s="9">
        <f>U69-S69</f>
        <v>1.2188765287930208</v>
      </c>
      <c r="U69" s="9">
        <f>Master!I109</f>
        <v>1.2188765287930208</v>
      </c>
      <c r="V69" s="9"/>
      <c r="W69" s="9"/>
      <c r="X69" s="9">
        <f>Master!J109</f>
        <v>3.5355014996979577</v>
      </c>
    </row>
    <row r="70" spans="2:40" x14ac:dyDescent="0.5">
      <c r="B70" s="3" t="s">
        <v>99</v>
      </c>
      <c r="C70" s="7">
        <f>C68-C69</f>
        <v>159.30000000000001</v>
      </c>
      <c r="D70" s="7">
        <f>E70-C70</f>
        <v>157.65833333333376</v>
      </c>
      <c r="E70" s="7">
        <f>Master!D111</f>
        <v>316.95833333333377</v>
      </c>
      <c r="F70" s="7">
        <f t="shared" ref="F70:L70" si="42">F68-F69</f>
        <v>52.935999999999957</v>
      </c>
      <c r="G70" s="7">
        <f>H70-F70</f>
        <v>111.36400000000015</v>
      </c>
      <c r="H70" s="7">
        <f>Master!E111</f>
        <v>164.3000000000001</v>
      </c>
      <c r="I70" s="7">
        <f t="shared" si="42"/>
        <v>-209.03117018485358</v>
      </c>
      <c r="J70" s="7">
        <f>K70-I70</f>
        <v>-541.63882981514644</v>
      </c>
      <c r="K70" s="7">
        <f>Master!F111</f>
        <v>-750.67000000000007</v>
      </c>
      <c r="L70" s="7">
        <f t="shared" si="42"/>
        <v>104.7852992530955</v>
      </c>
      <c r="M70" s="7"/>
      <c r="N70" s="7">
        <f>Master!G111</f>
        <v>294</v>
      </c>
      <c r="O70" s="7">
        <f>O68-O69</f>
        <v>79.5</v>
      </c>
      <c r="P70" s="7"/>
      <c r="Q70" s="7">
        <f>R70-O70</f>
        <v>105.71889047299558</v>
      </c>
      <c r="R70" s="7">
        <f>Master!H111</f>
        <v>185.21889047299558</v>
      </c>
      <c r="S70" s="7">
        <f>S68-S69</f>
        <v>-29</v>
      </c>
      <c r="T70" s="7">
        <f>U70-S70</f>
        <v>116.40236572320687</v>
      </c>
      <c r="U70" s="7">
        <f>Master!I111</f>
        <v>87.40236572320687</v>
      </c>
      <c r="V70" s="7"/>
      <c r="W70" s="7"/>
      <c r="X70" s="7">
        <f>Master!J111</f>
        <v>253.52132705151212</v>
      </c>
    </row>
    <row r="71" spans="2:40" x14ac:dyDescent="0.5">
      <c r="B71" s="3"/>
      <c r="C71" s="7"/>
      <c r="D71" s="7"/>
      <c r="E71" s="7"/>
      <c r="F71" s="7"/>
      <c r="G71" s="7"/>
      <c r="H71" s="7"/>
      <c r="I71" s="7"/>
      <c r="J71" s="7"/>
      <c r="K71" s="7"/>
      <c r="L71" s="7"/>
      <c r="M71" s="7"/>
      <c r="N71" s="7"/>
      <c r="O71" s="7"/>
      <c r="P71" s="7"/>
      <c r="Q71" s="7"/>
      <c r="R71" s="7"/>
      <c r="S71" s="7"/>
      <c r="T71" s="7"/>
      <c r="U71" s="7"/>
      <c r="V71" s="7"/>
      <c r="W71" s="7"/>
      <c r="X71" s="7"/>
    </row>
    <row r="72" spans="2:40" x14ac:dyDescent="0.5">
      <c r="B72" s="3"/>
      <c r="C72" s="7"/>
      <c r="D72" s="7"/>
      <c r="E72" s="7"/>
      <c r="F72" s="7"/>
      <c r="G72" s="7"/>
      <c r="H72" s="7"/>
      <c r="I72" s="7"/>
      <c r="J72" s="7"/>
      <c r="K72" s="7"/>
      <c r="L72" s="7"/>
      <c r="M72" s="7"/>
      <c r="N72" s="7"/>
      <c r="O72" s="7"/>
      <c r="P72" s="7"/>
      <c r="Q72" s="7"/>
      <c r="R72" s="7"/>
      <c r="S72" s="7"/>
      <c r="T72" s="7"/>
      <c r="U72" s="7"/>
      <c r="V72" s="7"/>
      <c r="W72" s="7"/>
      <c r="X72" s="7"/>
    </row>
    <row r="73" spans="2:40" x14ac:dyDescent="0.5">
      <c r="B73" s="1" t="s">
        <v>996</v>
      </c>
      <c r="C73" s="7"/>
      <c r="D73" s="7"/>
      <c r="E73" s="7"/>
      <c r="F73" s="7"/>
      <c r="G73" s="7"/>
      <c r="H73" s="7"/>
      <c r="I73" s="7"/>
      <c r="J73" s="7"/>
      <c r="K73" s="7"/>
      <c r="L73" s="9">
        <f>L76-L70</f>
        <v>108.2147007469045</v>
      </c>
      <c r="M73" s="7"/>
      <c r="N73" s="7"/>
      <c r="O73" s="9">
        <f>-O52</f>
        <v>245</v>
      </c>
      <c r="P73" s="9"/>
      <c r="Q73" s="9">
        <f>-Q52</f>
        <v>261.99</v>
      </c>
      <c r="R73" s="7"/>
      <c r="S73" s="7"/>
      <c r="T73" s="7"/>
      <c r="U73" s="7"/>
      <c r="V73" s="7"/>
      <c r="W73" s="7"/>
      <c r="X73" s="7"/>
    </row>
    <row r="74" spans="2:40" x14ac:dyDescent="0.5">
      <c r="B74" s="1" t="s">
        <v>998</v>
      </c>
      <c r="C74" s="7"/>
      <c r="D74" s="7"/>
      <c r="E74" s="7"/>
      <c r="F74" s="7"/>
      <c r="G74" s="7"/>
      <c r="H74" s="7"/>
      <c r="I74" s="7"/>
      <c r="J74" s="7"/>
      <c r="K74" s="7"/>
      <c r="L74" s="9"/>
      <c r="M74" s="7"/>
      <c r="N74" s="7"/>
      <c r="O74" s="9">
        <f>O76-O70</f>
        <v>163.5</v>
      </c>
      <c r="P74" s="9"/>
      <c r="Q74" s="9">
        <f>(1-Q75)*Q73</f>
        <v>174.83822448979592</v>
      </c>
      <c r="R74" s="7"/>
      <c r="S74" s="7"/>
      <c r="T74" s="7"/>
      <c r="U74" s="7"/>
      <c r="V74" s="7"/>
      <c r="W74" s="7"/>
      <c r="X74" s="7"/>
    </row>
    <row r="75" spans="2:40" x14ac:dyDescent="0.5">
      <c r="B75" s="1" t="s">
        <v>997</v>
      </c>
      <c r="C75" s="7"/>
      <c r="D75" s="7"/>
      <c r="E75" s="7"/>
      <c r="F75" s="7"/>
      <c r="G75" s="7"/>
      <c r="H75" s="7"/>
      <c r="I75" s="7"/>
      <c r="J75" s="7"/>
      <c r="K75" s="7"/>
      <c r="L75" s="9"/>
      <c r="M75" s="7"/>
      <c r="N75" s="7"/>
      <c r="O75" s="14">
        <f>1-(O74/O73)</f>
        <v>0.33265306122448979</v>
      </c>
      <c r="P75" s="14"/>
      <c r="Q75" s="14">
        <f>O75</f>
        <v>0.33265306122448979</v>
      </c>
      <c r="R75" s="7"/>
      <c r="S75" s="7"/>
      <c r="T75" s="7"/>
      <c r="U75" s="7"/>
      <c r="V75" s="7"/>
      <c r="W75" s="7"/>
      <c r="X75" s="7"/>
    </row>
    <row r="76" spans="2:40" x14ac:dyDescent="0.5">
      <c r="B76" s="3" t="s">
        <v>995</v>
      </c>
      <c r="C76" s="7"/>
      <c r="D76" s="7"/>
      <c r="E76" s="7"/>
      <c r="F76" s="7"/>
      <c r="G76" s="7"/>
      <c r="H76" s="7"/>
      <c r="I76" s="7"/>
      <c r="J76" s="7"/>
      <c r="K76" s="7"/>
      <c r="L76" s="7">
        <v>213</v>
      </c>
      <c r="M76" s="7"/>
      <c r="N76" s="7"/>
      <c r="O76" s="7">
        <v>243</v>
      </c>
      <c r="P76" s="7"/>
      <c r="Q76" s="7">
        <f>Q70+Q74</f>
        <v>280.5571149627915</v>
      </c>
      <c r="R76" s="7"/>
      <c r="S76" s="7"/>
      <c r="T76" s="7"/>
      <c r="U76" s="7"/>
      <c r="V76" s="7"/>
      <c r="W76" s="7"/>
      <c r="X76" s="7"/>
    </row>
    <row r="77" spans="2:40" x14ac:dyDescent="0.5">
      <c r="B77" s="3"/>
      <c r="C77" s="7"/>
      <c r="D77" s="7"/>
      <c r="E77" s="7"/>
      <c r="F77" s="7"/>
      <c r="G77" s="7"/>
      <c r="H77" s="7"/>
      <c r="I77" s="7"/>
      <c r="J77" s="7"/>
      <c r="K77" s="7"/>
      <c r="L77" s="7"/>
      <c r="M77" s="7"/>
      <c r="N77" s="7"/>
      <c r="O77" s="7"/>
      <c r="P77" s="7"/>
      <c r="Q77" s="7"/>
      <c r="R77" s="7"/>
      <c r="S77" s="7"/>
      <c r="T77" s="7"/>
      <c r="U77" s="7"/>
      <c r="V77" s="7"/>
      <c r="W77" s="7"/>
      <c r="X77" s="7"/>
    </row>
    <row r="78" spans="2:40" x14ac:dyDescent="0.5">
      <c r="B78" s="3" t="s">
        <v>7</v>
      </c>
      <c r="C78" s="7"/>
      <c r="D78" s="7"/>
      <c r="E78" s="7"/>
      <c r="F78" s="7"/>
      <c r="G78" s="7"/>
      <c r="H78" s="7"/>
      <c r="I78" s="7"/>
      <c r="J78" s="7"/>
      <c r="K78" s="7"/>
      <c r="L78" s="7"/>
      <c r="M78" s="7"/>
      <c r="N78" s="7"/>
      <c r="O78" s="7"/>
      <c r="P78" s="7"/>
      <c r="Q78" s="7"/>
      <c r="R78" s="7"/>
      <c r="S78" s="7"/>
      <c r="T78" s="7"/>
      <c r="U78" s="7"/>
      <c r="V78" s="7"/>
      <c r="W78" s="7"/>
      <c r="X78" s="7"/>
    </row>
    <row r="79" spans="2:40" x14ac:dyDescent="0.5">
      <c r="B79" s="8" t="s">
        <v>5</v>
      </c>
      <c r="C79" s="18">
        <v>182.59980999999999</v>
      </c>
      <c r="D79" s="18">
        <f>E79</f>
        <v>182.48638600000001</v>
      </c>
      <c r="E79" s="18">
        <f>F79</f>
        <v>182.48638600000001</v>
      </c>
      <c r="F79" s="18">
        <v>182.48638600000001</v>
      </c>
      <c r="G79" s="18">
        <f>H79</f>
        <v>279.18794100000002</v>
      </c>
      <c r="H79" s="18">
        <f>I79</f>
        <v>279.18794100000002</v>
      </c>
      <c r="I79" s="18">
        <v>279.18794100000002</v>
      </c>
      <c r="J79" s="18">
        <f>K79</f>
        <v>281.4797794117647</v>
      </c>
      <c r="K79" s="18">
        <f>Master!F119</f>
        <v>281.4797794117647</v>
      </c>
      <c r="L79" s="18">
        <v>280.36294099999998</v>
      </c>
      <c r="M79" s="18"/>
      <c r="N79" s="18">
        <f>Master!G119</f>
        <v>281.4797794117647</v>
      </c>
      <c r="O79" s="18">
        <f>Q79</f>
        <v>281.4797794117647</v>
      </c>
      <c r="P79" s="18"/>
      <c r="Q79" s="18">
        <f>R79</f>
        <v>281.4797794117647</v>
      </c>
      <c r="R79" s="18">
        <f>Master!H119</f>
        <v>281.4797794117647</v>
      </c>
      <c r="S79" s="18">
        <f>T79</f>
        <v>281.4797794117647</v>
      </c>
      <c r="T79" s="18">
        <f>U79</f>
        <v>281.4797794117647</v>
      </c>
      <c r="U79" s="18">
        <f>Master!I119</f>
        <v>281.4797794117647</v>
      </c>
      <c r="V79" s="18"/>
      <c r="W79" s="18"/>
      <c r="X79" s="18">
        <f>Master!J119</f>
        <v>281.4797794117647</v>
      </c>
      <c r="Z79" s="16">
        <f t="shared" ref="Z79:AF79" si="43">F79/C79-1</f>
        <v>-6.2116165400161183E-4</v>
      </c>
      <c r="AA79" s="16">
        <f t="shared" si="43"/>
        <v>0.52991106416015055</v>
      </c>
      <c r="AB79" s="16">
        <f t="shared" si="43"/>
        <v>0.52991106416015055</v>
      </c>
      <c r="AC79" s="16">
        <f t="shared" si="43"/>
        <v>0.52991106416015055</v>
      </c>
      <c r="AD79" s="16">
        <f t="shared" si="43"/>
        <v>8.2089448546944777E-3</v>
      </c>
      <c r="AE79" s="16">
        <f t="shared" si="43"/>
        <v>8.2089448546944777E-3</v>
      </c>
      <c r="AF79" s="16">
        <f t="shared" si="43"/>
        <v>4.2086344982927848E-3</v>
      </c>
      <c r="AG79" s="16"/>
      <c r="AH79" s="16">
        <f>N79/K79-1</f>
        <v>0</v>
      </c>
      <c r="AI79" s="16">
        <f>O79/L79-1</f>
        <v>3.983545071189365E-3</v>
      </c>
      <c r="AJ79" s="16" t="e">
        <f>Q79/M79-1</f>
        <v>#DIV/0!</v>
      </c>
      <c r="AK79" s="16">
        <f>R79/N79-1</f>
        <v>0</v>
      </c>
      <c r="AL79" s="16">
        <f>S79/O79-1</f>
        <v>0</v>
      </c>
      <c r="AM79" s="16">
        <f t="shared" ref="AM79:AN79" si="44">T79/Q79-1</f>
        <v>0</v>
      </c>
      <c r="AN79" s="16">
        <f t="shared" si="44"/>
        <v>0</v>
      </c>
    </row>
    <row r="80" spans="2:40" x14ac:dyDescent="0.5">
      <c r="B80" s="3"/>
      <c r="C80" s="7"/>
      <c r="D80" s="7"/>
      <c r="E80" s="7"/>
      <c r="F80" s="7"/>
      <c r="G80" s="7"/>
      <c r="H80" s="7"/>
      <c r="I80" s="7"/>
      <c r="J80" s="7"/>
      <c r="K80" s="7"/>
      <c r="L80" s="7"/>
      <c r="M80" s="7"/>
      <c r="N80" s="7"/>
      <c r="O80" s="7"/>
      <c r="P80" s="7"/>
      <c r="Q80" s="7"/>
      <c r="R80" s="7"/>
      <c r="S80" s="7"/>
      <c r="T80" s="7"/>
      <c r="U80" s="7"/>
      <c r="V80" s="7"/>
      <c r="W80" s="7"/>
      <c r="X80" s="7"/>
    </row>
    <row r="81" spans="2:40" x14ac:dyDescent="0.5">
      <c r="B81" s="3" t="s">
        <v>102</v>
      </c>
      <c r="C81" s="7"/>
      <c r="D81" s="7"/>
      <c r="E81" s="7"/>
      <c r="F81" s="7"/>
      <c r="G81" s="7"/>
      <c r="H81" s="7"/>
      <c r="I81" s="7"/>
      <c r="J81" s="7"/>
      <c r="K81" s="7"/>
      <c r="L81" s="7"/>
      <c r="M81" s="7"/>
      <c r="N81" s="7"/>
      <c r="O81" s="7"/>
      <c r="P81" s="7"/>
      <c r="Q81" s="7"/>
      <c r="R81" s="7"/>
      <c r="S81" s="7"/>
      <c r="T81" s="7"/>
      <c r="U81" s="7"/>
      <c r="V81" s="7"/>
      <c r="W81" s="7"/>
      <c r="X81" s="7"/>
    </row>
    <row r="82" spans="2:40" x14ac:dyDescent="0.5">
      <c r="B82" s="8" t="s">
        <v>5</v>
      </c>
      <c r="C82" s="19">
        <f>C$70/C79</f>
        <v>0.87239959340592976</v>
      </c>
      <c r="D82" s="19">
        <f>E82-C82</f>
        <v>-0.87239959340592976</v>
      </c>
      <c r="E82" s="19">
        <f>Master!D123</f>
        <v>0</v>
      </c>
      <c r="F82" s="19">
        <f>F$70/F79</f>
        <v>0.29008191328858884</v>
      </c>
      <c r="G82" s="19">
        <f>H82-F82</f>
        <v>-0.29008191328858884</v>
      </c>
      <c r="H82" s="19">
        <f>Master!E123</f>
        <v>0</v>
      </c>
      <c r="I82" s="19">
        <f>I$70/I79</f>
        <v>-0.74871131409237179</v>
      </c>
      <c r="J82" s="19">
        <f>K82-I82</f>
        <v>-1.9181587593770164</v>
      </c>
      <c r="K82" s="19">
        <f>Master!F123</f>
        <v>-2.6668700734693882</v>
      </c>
      <c r="L82" s="19">
        <f>L$70/L79</f>
        <v>0.37374875181201467</v>
      </c>
      <c r="M82" s="19"/>
      <c r="N82" s="19">
        <f>Master!G123</f>
        <v>1.0444800000000001</v>
      </c>
      <c r="O82" s="19">
        <f>O$70/O79</f>
        <v>0.28243591836734694</v>
      </c>
      <c r="P82" s="19"/>
      <c r="Q82" s="19">
        <f>R82-O82</f>
        <v>0.37558253986814438</v>
      </c>
      <c r="R82" s="19">
        <f>Master!H123</f>
        <v>0.65801845823549132</v>
      </c>
      <c r="S82" s="19">
        <f>S$70/S79</f>
        <v>-0.10302693877551021</v>
      </c>
      <c r="T82" s="19">
        <f>U82-S82</f>
        <v>0.41353722092032352</v>
      </c>
      <c r="U82" s="19">
        <f>Master!I123</f>
        <v>0.3105102821448133</v>
      </c>
      <c r="V82" s="19"/>
      <c r="W82" s="19"/>
      <c r="X82" s="19">
        <f>Master!J123</f>
        <v>0.90067331863524958</v>
      </c>
      <c r="Z82" s="16">
        <f t="shared" ref="Z82:AF82" si="45">F82/C82-1</f>
        <v>-0.66748962805440804</v>
      </c>
      <c r="AA82" s="16">
        <f t="shared" si="45"/>
        <v>-0.66748962805440804</v>
      </c>
      <c r="AB82" s="16" t="e">
        <f t="shared" si="45"/>
        <v>#DIV/0!</v>
      </c>
      <c r="AC82" s="16">
        <f t="shared" si="45"/>
        <v>-3.5810341141383542</v>
      </c>
      <c r="AD82" s="16">
        <f t="shared" si="45"/>
        <v>5.6124727930511495</v>
      </c>
      <c r="AE82" s="16" t="e">
        <f t="shared" si="45"/>
        <v>#DIV/0!</v>
      </c>
      <c r="AF82" s="16">
        <f t="shared" si="45"/>
        <v>-1.4991894002097363</v>
      </c>
      <c r="AG82" s="16"/>
      <c r="AH82" s="16">
        <f>N82/K82-1</f>
        <v>-1.3916501258875404</v>
      </c>
      <c r="AI82" s="16">
        <f>O82/L82-1</f>
        <v>-0.24431608935672267</v>
      </c>
      <c r="AJ82" s="16" t="e">
        <f>Q82/M82-1</f>
        <v>#DIV/0!</v>
      </c>
      <c r="AK82" s="16">
        <f>R82/N82-1</f>
        <v>-0.37000377390137551</v>
      </c>
      <c r="AL82" s="16">
        <f>S82/O82-1</f>
        <v>-1.3647798742138364</v>
      </c>
      <c r="AM82" s="16">
        <f t="shared" ref="AM82:AN82" si="46">T82/Q82-1</f>
        <v>0.10105549918668699</v>
      </c>
      <c r="AN82" s="16">
        <f t="shared" si="46"/>
        <v>-0.52811311254480331</v>
      </c>
    </row>
    <row r="83" spans="2:40" x14ac:dyDescent="0.5">
      <c r="C83" s="19"/>
      <c r="D83" s="19"/>
      <c r="E83" s="19"/>
      <c r="F83" s="19"/>
      <c r="G83" s="19"/>
      <c r="H83" s="19"/>
      <c r="I83" s="19"/>
      <c r="J83" s="19"/>
      <c r="K83" s="19"/>
      <c r="L83" s="19"/>
      <c r="M83" s="19"/>
      <c r="N83" s="19"/>
      <c r="O83" s="19"/>
      <c r="P83" s="19"/>
      <c r="Q83" s="19"/>
      <c r="R83" s="19"/>
      <c r="S83" s="19"/>
      <c r="T83" s="19"/>
      <c r="U83" s="19"/>
      <c r="V83" s="19"/>
      <c r="W83" s="19"/>
    </row>
    <row r="84" spans="2:40" x14ac:dyDescent="0.5">
      <c r="B84" s="1" t="s">
        <v>31</v>
      </c>
      <c r="C84" s="7"/>
      <c r="D84" s="7"/>
      <c r="E84" s="7"/>
      <c r="F84" s="7"/>
      <c r="G84" s="7"/>
      <c r="H84" s="7">
        <v>3211</v>
      </c>
      <c r="I84" s="7">
        <v>2939</v>
      </c>
      <c r="J84" s="7">
        <v>2923</v>
      </c>
      <c r="K84" s="7">
        <f>J84</f>
        <v>2923</v>
      </c>
      <c r="L84" s="7">
        <v>3456</v>
      </c>
      <c r="M84" s="7">
        <v>2202</v>
      </c>
      <c r="N84" s="7">
        <f>M84</f>
        <v>2202</v>
      </c>
      <c r="O84" s="7">
        <v>1837</v>
      </c>
      <c r="P84" s="7"/>
      <c r="Q84" s="7">
        <f>R84</f>
        <v>1811</v>
      </c>
      <c r="R84" s="7">
        <f>Valuation!G24</f>
        <v>1811</v>
      </c>
      <c r="S84" s="7"/>
      <c r="T84" s="7"/>
      <c r="U84" s="7"/>
      <c r="V84" s="7"/>
      <c r="W84" s="7"/>
    </row>
    <row r="85" spans="2:40" x14ac:dyDescent="0.5">
      <c r="B85" s="1" t="s">
        <v>943</v>
      </c>
      <c r="C85" s="7"/>
      <c r="D85" s="7"/>
      <c r="E85" s="7"/>
      <c r="F85" s="7"/>
      <c r="G85" s="7"/>
      <c r="H85" s="7"/>
      <c r="I85" s="7"/>
      <c r="J85" s="7"/>
      <c r="K85" s="7"/>
      <c r="L85" s="9">
        <f>K84+L101-L113</f>
        <v>3474</v>
      </c>
      <c r="M85" s="7"/>
      <c r="N85" s="7"/>
      <c r="O85" s="9">
        <f>O84-N84</f>
        <v>-365</v>
      </c>
      <c r="P85" s="9"/>
      <c r="Q85" s="9">
        <f>Q84-O84</f>
        <v>-26</v>
      </c>
      <c r="R85" s="7"/>
      <c r="S85" s="7"/>
      <c r="T85" s="7"/>
      <c r="U85" s="7"/>
      <c r="V85" s="7"/>
      <c r="W85" s="7"/>
    </row>
    <row r="86" spans="2:40" x14ac:dyDescent="0.5">
      <c r="B86" s="1" t="s">
        <v>204</v>
      </c>
      <c r="C86" s="7"/>
      <c r="D86" s="7"/>
      <c r="E86" s="7"/>
      <c r="F86" s="7"/>
      <c r="G86" s="7"/>
      <c r="H86" s="7"/>
      <c r="I86" s="7"/>
      <c r="J86" s="7"/>
      <c r="K86" s="7"/>
      <c r="L86" s="9"/>
      <c r="M86" s="7"/>
      <c r="N86" s="7"/>
      <c r="O86" s="9"/>
      <c r="P86" s="9"/>
      <c r="Q86" s="9"/>
      <c r="R86" s="7"/>
      <c r="S86" s="7"/>
      <c r="T86" s="7"/>
      <c r="U86" s="7"/>
      <c r="V86" s="7"/>
      <c r="W86" s="7"/>
    </row>
    <row r="87" spans="2:40" x14ac:dyDescent="0.5">
      <c r="C87" s="16"/>
      <c r="D87" s="16"/>
      <c r="E87" s="16"/>
      <c r="F87" s="16"/>
      <c r="G87" s="16"/>
      <c r="H87" s="16"/>
      <c r="I87" s="16"/>
      <c r="J87" s="16"/>
      <c r="K87" s="16"/>
      <c r="L87" s="16"/>
      <c r="M87" s="16"/>
      <c r="N87" s="16"/>
      <c r="O87" s="16"/>
      <c r="P87" s="16"/>
      <c r="Q87" s="16"/>
      <c r="R87" s="16"/>
      <c r="S87" s="16"/>
      <c r="T87" s="16"/>
      <c r="U87" s="16"/>
      <c r="V87" s="16"/>
      <c r="W87" s="16"/>
    </row>
    <row r="88" spans="2:40" x14ac:dyDescent="0.5">
      <c r="B88" s="1" t="s">
        <v>142</v>
      </c>
      <c r="C88" s="16"/>
      <c r="D88" s="16"/>
      <c r="E88" s="16"/>
      <c r="F88" s="16"/>
      <c r="G88" s="16"/>
      <c r="H88" s="16"/>
      <c r="I88" s="16"/>
      <c r="J88" s="16"/>
      <c r="K88" s="16"/>
      <c r="L88" s="16"/>
      <c r="M88" s="16"/>
      <c r="N88" s="9">
        <f>N84+N95</f>
        <v>3801.5</v>
      </c>
      <c r="O88" s="9">
        <v>3072.6</v>
      </c>
      <c r="P88" s="9"/>
      <c r="Q88" s="9">
        <f>O88+600</f>
        <v>3672.6</v>
      </c>
      <c r="R88" s="9">
        <f>Master!H134</f>
        <v>3707</v>
      </c>
      <c r="S88" s="16"/>
      <c r="T88" s="16"/>
      <c r="U88" s="16"/>
      <c r="V88" s="16"/>
      <c r="W88" s="16"/>
    </row>
    <row r="89" spans="2:40" x14ac:dyDescent="0.5">
      <c r="B89" s="412" t="s">
        <v>973</v>
      </c>
      <c r="C89" s="16"/>
      <c r="D89" s="16"/>
      <c r="E89" s="16"/>
      <c r="F89" s="16"/>
      <c r="G89" s="16"/>
      <c r="H89" s="16"/>
      <c r="I89" s="16"/>
      <c r="J89" s="16"/>
      <c r="K89" s="16"/>
      <c r="L89" s="16"/>
      <c r="M89" s="16"/>
      <c r="N89" s="9"/>
      <c r="O89" s="9">
        <f>O88-N88</f>
        <v>-728.90000000000009</v>
      </c>
      <c r="P89" s="9"/>
      <c r="Q89" s="16"/>
      <c r="R89" s="16"/>
      <c r="S89" s="16"/>
      <c r="T89" s="16"/>
      <c r="U89" s="16"/>
      <c r="V89" s="16"/>
      <c r="W89" s="16"/>
    </row>
    <row r="90" spans="2:40" x14ac:dyDescent="0.5">
      <c r="B90" s="412" t="s">
        <v>974</v>
      </c>
      <c r="C90" s="16"/>
      <c r="D90" s="16"/>
      <c r="E90" s="16"/>
      <c r="F90" s="16"/>
      <c r="G90" s="16"/>
      <c r="H90" s="16"/>
      <c r="I90" s="16"/>
      <c r="J90" s="16"/>
      <c r="K90" s="16"/>
      <c r="L90" s="16"/>
      <c r="M90" s="16"/>
      <c r="N90" s="9"/>
      <c r="O90" s="9">
        <v>-500</v>
      </c>
      <c r="P90" s="9"/>
      <c r="Q90" s="16"/>
      <c r="R90" s="16"/>
      <c r="S90" s="16"/>
      <c r="T90" s="16"/>
      <c r="U90" s="16"/>
      <c r="V90" s="16"/>
      <c r="W90" s="16"/>
    </row>
    <row r="91" spans="2:40" x14ac:dyDescent="0.5">
      <c r="B91" s="412" t="s">
        <v>975</v>
      </c>
      <c r="C91" s="16"/>
      <c r="D91" s="16"/>
      <c r="E91" s="16"/>
      <c r="F91" s="16"/>
      <c r="G91" s="16"/>
      <c r="H91" s="16"/>
      <c r="I91" s="16"/>
      <c r="J91" s="16"/>
      <c r="K91" s="16"/>
      <c r="L91" s="16"/>
      <c r="M91" s="16"/>
      <c r="N91" s="9"/>
      <c r="O91" s="9">
        <v>-245</v>
      </c>
      <c r="P91" s="9"/>
      <c r="Q91" s="16"/>
      <c r="R91" s="16"/>
      <c r="S91" s="16"/>
      <c r="T91" s="16"/>
      <c r="U91" s="16"/>
      <c r="V91" s="16"/>
      <c r="W91" s="16"/>
    </row>
    <row r="92" spans="2:40" x14ac:dyDescent="0.5">
      <c r="B92" s="412" t="s">
        <v>975</v>
      </c>
      <c r="C92" s="16"/>
      <c r="D92" s="16"/>
      <c r="E92" s="16"/>
      <c r="F92" s="16"/>
      <c r="G92" s="16"/>
      <c r="H92" s="16"/>
      <c r="I92" s="16"/>
      <c r="J92" s="16"/>
      <c r="K92" s="16"/>
      <c r="L92" s="16"/>
      <c r="M92" s="16"/>
      <c r="N92" s="9"/>
      <c r="O92" s="9">
        <v>-140</v>
      </c>
      <c r="P92" s="9"/>
      <c r="Q92" s="16"/>
      <c r="R92" s="16"/>
      <c r="S92" s="16"/>
      <c r="T92" s="16"/>
      <c r="U92" s="16"/>
      <c r="V92" s="16"/>
      <c r="W92" s="16"/>
    </row>
    <row r="93" spans="2:40" x14ac:dyDescent="0.5">
      <c r="B93" s="412" t="s">
        <v>976</v>
      </c>
      <c r="C93" s="16"/>
      <c r="D93" s="16"/>
      <c r="E93" s="16"/>
      <c r="F93" s="16"/>
      <c r="G93" s="16"/>
      <c r="H93" s="16"/>
      <c r="I93" s="16"/>
      <c r="J93" s="16"/>
      <c r="K93" s="16"/>
      <c r="L93" s="16"/>
      <c r="M93" s="16"/>
      <c r="N93" s="9"/>
      <c r="O93" s="9">
        <f>O89-O90-O91-O92</f>
        <v>156.09999999999991</v>
      </c>
      <c r="P93" s="9"/>
      <c r="Q93" s="16"/>
      <c r="R93" s="16"/>
      <c r="S93" s="16"/>
      <c r="T93" s="16"/>
      <c r="U93" s="16"/>
      <c r="V93" s="16"/>
      <c r="W93" s="16"/>
    </row>
    <row r="94" spans="2:40" x14ac:dyDescent="0.5">
      <c r="C94" s="16"/>
      <c r="D94" s="16"/>
      <c r="E94" s="16"/>
      <c r="F94" s="16"/>
      <c r="G94" s="16"/>
      <c r="H94" s="16"/>
      <c r="I94" s="16"/>
      <c r="J94" s="16"/>
      <c r="K94" s="16"/>
      <c r="L94" s="16"/>
      <c r="M94" s="16"/>
      <c r="N94" s="9"/>
      <c r="O94" s="9"/>
      <c r="P94" s="9"/>
      <c r="Q94" s="16"/>
      <c r="R94" s="16"/>
      <c r="S94" s="16"/>
      <c r="T94" s="16"/>
      <c r="U94" s="16"/>
      <c r="V94" s="16"/>
      <c r="W94" s="16"/>
    </row>
    <row r="95" spans="2:40" x14ac:dyDescent="0.5">
      <c r="B95" s="1" t="s">
        <v>970</v>
      </c>
      <c r="C95" s="16"/>
      <c r="D95" s="16"/>
      <c r="E95" s="16"/>
      <c r="F95" s="16"/>
      <c r="G95" s="16"/>
      <c r="H95" s="16"/>
      <c r="I95" s="16"/>
      <c r="J95" s="16"/>
      <c r="K95" s="16"/>
      <c r="L95" s="16"/>
      <c r="M95" s="16"/>
      <c r="N95" s="9">
        <f>Master!G167</f>
        <v>1599.5</v>
      </c>
      <c r="O95" s="9">
        <f>O88-O84</f>
        <v>1235.5999999999999</v>
      </c>
      <c r="P95" s="9"/>
      <c r="Q95" s="9">
        <f>O95+600+Q113</f>
        <v>1958.6</v>
      </c>
      <c r="R95" s="9">
        <f>Master!H135</f>
        <v>1896</v>
      </c>
      <c r="S95" s="16"/>
      <c r="T95" s="16"/>
      <c r="U95" s="16"/>
      <c r="V95" s="16"/>
      <c r="W95" s="16"/>
    </row>
    <row r="96" spans="2:40" x14ac:dyDescent="0.5">
      <c r="B96" s="1" t="s">
        <v>972</v>
      </c>
      <c r="C96" s="16"/>
      <c r="D96" s="16"/>
      <c r="E96" s="16"/>
      <c r="F96" s="16"/>
      <c r="G96" s="16"/>
      <c r="H96" s="16"/>
      <c r="I96" s="16"/>
      <c r="J96" s="16"/>
      <c r="K96" s="16"/>
      <c r="L96" s="16"/>
      <c r="M96" s="16"/>
      <c r="N96" s="7"/>
      <c r="O96" s="411">
        <v>6.6400000000000001E-3</v>
      </c>
      <c r="P96" s="411"/>
      <c r="Q96" s="16"/>
      <c r="R96" s="16"/>
      <c r="S96" s="16"/>
      <c r="T96" s="16"/>
      <c r="U96" s="16"/>
      <c r="V96" s="16"/>
      <c r="W96" s="16"/>
      <c r="X96" t="s">
        <v>451</v>
      </c>
    </row>
    <row r="97" spans="2:25" x14ac:dyDescent="0.5">
      <c r="B97" s="1" t="s">
        <v>971</v>
      </c>
      <c r="C97" s="16"/>
      <c r="D97" s="16"/>
      <c r="E97" s="16"/>
      <c r="F97" s="16"/>
      <c r="G97" s="16"/>
      <c r="H97" s="16"/>
      <c r="I97" s="16"/>
      <c r="J97" s="16"/>
      <c r="K97" s="16"/>
      <c r="L97" s="16"/>
      <c r="M97" s="16"/>
      <c r="N97" s="7"/>
      <c r="O97" s="18">
        <f>O96*O88/2</f>
        <v>10.201032</v>
      </c>
      <c r="P97" s="18"/>
      <c r="Q97" s="16"/>
      <c r="R97" s="16"/>
      <c r="S97" s="16"/>
      <c r="T97" s="16"/>
      <c r="U97" s="16"/>
      <c r="V97" s="16"/>
      <c r="W97" s="16"/>
    </row>
    <row r="98" spans="2:25" x14ac:dyDescent="0.5">
      <c r="C98" s="16"/>
      <c r="D98" s="16"/>
      <c r="E98" s="16"/>
      <c r="F98" s="16"/>
      <c r="G98" s="16"/>
      <c r="H98" s="16"/>
      <c r="I98" s="16"/>
      <c r="J98" s="16"/>
      <c r="K98" s="16"/>
      <c r="L98" s="16"/>
      <c r="M98" s="16"/>
      <c r="N98" s="16"/>
      <c r="O98" s="16"/>
      <c r="P98" s="16"/>
      <c r="Q98" s="16"/>
      <c r="R98" s="16"/>
      <c r="S98" s="16"/>
      <c r="T98" s="16"/>
      <c r="U98" s="16"/>
      <c r="V98" s="16"/>
      <c r="W98" s="16"/>
    </row>
    <row r="99" spans="2:25" x14ac:dyDescent="0.5">
      <c r="B99" s="3" t="s">
        <v>385</v>
      </c>
      <c r="C99" s="16"/>
      <c r="D99" s="16"/>
      <c r="E99" s="16"/>
      <c r="F99" s="16"/>
      <c r="G99" s="16"/>
      <c r="H99" s="16"/>
      <c r="I99" s="16"/>
      <c r="J99" s="16"/>
      <c r="K99" s="16"/>
      <c r="L99" s="16"/>
      <c r="M99" s="16"/>
      <c r="N99" s="16"/>
      <c r="O99" s="16"/>
      <c r="P99" s="16"/>
      <c r="Q99" s="16"/>
      <c r="R99" s="16"/>
      <c r="S99" s="16"/>
      <c r="T99" s="16"/>
      <c r="U99" s="16"/>
      <c r="V99" s="16"/>
      <c r="W99" s="16"/>
    </row>
    <row r="100" spans="2:25" x14ac:dyDescent="0.5">
      <c r="B100" s="1" t="s">
        <v>637</v>
      </c>
      <c r="C100" s="16"/>
      <c r="D100" s="16"/>
      <c r="E100" s="16"/>
      <c r="F100" s="16"/>
      <c r="G100" s="16"/>
      <c r="H100" s="16"/>
      <c r="I100" s="16"/>
      <c r="J100" s="16"/>
      <c r="K100" s="16"/>
      <c r="L100" s="16"/>
      <c r="M100" s="16"/>
      <c r="N100" s="9">
        <v>300</v>
      </c>
      <c r="O100" s="16"/>
      <c r="P100" s="16"/>
      <c r="Q100" s="16">
        <f>(Q103+20)/M103-1</f>
        <v>-5.9514192761177531E-2</v>
      </c>
      <c r="R100" s="16"/>
      <c r="S100" s="16"/>
      <c r="T100" s="16"/>
      <c r="U100" s="16"/>
      <c r="V100" s="16"/>
      <c r="W100" s="16"/>
    </row>
    <row r="101" spans="2:25" x14ac:dyDescent="0.5">
      <c r="B101" s="1" t="s">
        <v>638</v>
      </c>
      <c r="C101" s="16"/>
      <c r="D101" s="16"/>
      <c r="E101" s="16"/>
      <c r="F101" s="16"/>
      <c r="G101" s="16"/>
      <c r="H101" s="16"/>
      <c r="I101" s="16"/>
      <c r="J101" s="16"/>
      <c r="K101" s="16"/>
      <c r="L101" s="9">
        <v>780</v>
      </c>
      <c r="M101" s="16"/>
      <c r="N101" s="9"/>
      <c r="O101" s="16"/>
      <c r="P101" s="16" t="s">
        <v>451</v>
      </c>
      <c r="Q101" s="16">
        <f>Q103/M103-1</f>
        <v>-9.0198884677615387E-2</v>
      </c>
      <c r="R101" s="16"/>
      <c r="S101" s="16"/>
      <c r="T101" s="16"/>
      <c r="U101" s="16"/>
      <c r="V101" s="16"/>
      <c r="W101" s="16"/>
    </row>
    <row r="102" spans="2:25" x14ac:dyDescent="0.5">
      <c r="C102" s="16"/>
      <c r="D102" s="16"/>
      <c r="E102" s="16"/>
      <c r="F102" s="16"/>
      <c r="G102" s="16"/>
      <c r="H102" s="16"/>
      <c r="I102" s="16"/>
      <c r="J102" s="16"/>
      <c r="K102" s="16"/>
      <c r="L102" s="16"/>
      <c r="M102" s="16"/>
      <c r="N102" s="16"/>
      <c r="O102" s="16"/>
      <c r="P102" s="16"/>
      <c r="R102" s="16"/>
      <c r="S102" s="16"/>
      <c r="T102" s="16"/>
      <c r="U102" s="16"/>
      <c r="V102" s="16"/>
      <c r="W102" s="16"/>
    </row>
    <row r="103" spans="2:25" x14ac:dyDescent="0.5">
      <c r="B103" s="1" t="str">
        <f>Valuation!B73</f>
        <v>OMDA</v>
      </c>
      <c r="C103" s="16"/>
      <c r="D103" s="16"/>
      <c r="E103" s="16"/>
      <c r="F103" s="16"/>
      <c r="G103" s="16"/>
      <c r="H103" s="16"/>
      <c r="I103" s="16"/>
      <c r="J103" s="16"/>
      <c r="K103" s="16"/>
      <c r="L103" s="9">
        <f>L30</f>
        <v>468</v>
      </c>
      <c r="M103" s="9">
        <f>M30</f>
        <v>651.79080352069332</v>
      </c>
      <c r="N103" s="9">
        <f>N30</f>
        <v>1109</v>
      </c>
      <c r="O103" s="9">
        <f>O42</f>
        <v>518</v>
      </c>
      <c r="P103" s="9">
        <f>1110-O103</f>
        <v>592</v>
      </c>
      <c r="Q103" s="9">
        <f>Q42</f>
        <v>593</v>
      </c>
      <c r="R103" s="9">
        <f>R42</f>
        <v>1111</v>
      </c>
      <c r="S103" s="9">
        <f t="shared" ref="S103:T103" si="47">S42</f>
        <v>514</v>
      </c>
      <c r="T103" s="9">
        <f t="shared" si="47"/>
        <v>583.67367999999988</v>
      </c>
      <c r="U103" s="9">
        <f>U42</f>
        <v>1097.6736799999999</v>
      </c>
      <c r="V103" s="9"/>
      <c r="W103" s="9"/>
      <c r="X103" s="9">
        <f>X42</f>
        <v>1118.2596923999999</v>
      </c>
      <c r="Y103" s="9"/>
    </row>
    <row r="104" spans="2:25" x14ac:dyDescent="0.5">
      <c r="B104" s="1" t="str">
        <f>Valuation!B74</f>
        <v>Capex</v>
      </c>
      <c r="C104" s="16"/>
      <c r="D104" s="16"/>
      <c r="E104" s="16"/>
      <c r="F104" s="16"/>
      <c r="G104" s="16"/>
      <c r="H104" s="16"/>
      <c r="I104" s="16"/>
      <c r="J104" s="16"/>
      <c r="K104" s="16"/>
      <c r="L104" s="409">
        <v>-140</v>
      </c>
      <c r="M104" s="409">
        <f>-325-L104</f>
        <v>-185</v>
      </c>
      <c r="N104" s="9">
        <f>-Master!G126</f>
        <v>-325</v>
      </c>
      <c r="O104" s="409">
        <v>-176</v>
      </c>
      <c r="P104" s="409">
        <f>-333-O104</f>
        <v>-157</v>
      </c>
      <c r="Q104" s="9">
        <f>R104-O104</f>
        <v>-157</v>
      </c>
      <c r="R104" s="9">
        <f>-Master!H126</f>
        <v>-333</v>
      </c>
      <c r="S104" s="491">
        <v>-170</v>
      </c>
      <c r="T104" s="9">
        <f>U104-S104</f>
        <v>-165.26108799999992</v>
      </c>
      <c r="U104" s="9">
        <f>-Master!I126</f>
        <v>-335.26108799999992</v>
      </c>
      <c r="V104" s="9"/>
      <c r="W104" s="9"/>
      <c r="X104" s="9">
        <f>-Master!J126</f>
        <v>-350.63577299999992</v>
      </c>
      <c r="Y104" s="9"/>
    </row>
    <row r="105" spans="2:25" x14ac:dyDescent="0.5">
      <c r="B105" s="1" t="str">
        <f>Valuation!B75</f>
        <v>Lease expenditures</v>
      </c>
      <c r="C105" s="16"/>
      <c r="D105" s="16"/>
      <c r="E105" s="16"/>
      <c r="F105" s="16"/>
      <c r="G105" s="16"/>
      <c r="H105" s="16"/>
      <c r="I105" s="16"/>
      <c r="J105" s="16"/>
      <c r="K105" s="16"/>
      <c r="L105" s="409">
        <v>-31</v>
      </c>
      <c r="M105" s="409">
        <f>-76-L105</f>
        <v>-45</v>
      </c>
      <c r="N105" s="9">
        <f>Valuation!F75</f>
        <v>-76</v>
      </c>
      <c r="O105" s="409">
        <v>-47</v>
      </c>
      <c r="P105" s="409">
        <f>-106-O105</f>
        <v>-59</v>
      </c>
      <c r="Q105" s="9">
        <f>R105-O105</f>
        <v>-59</v>
      </c>
      <c r="R105" s="9">
        <f>Valuation!G75</f>
        <v>-106</v>
      </c>
      <c r="S105" s="491">
        <v>-55</v>
      </c>
      <c r="T105" s="9">
        <f>U105-S105</f>
        <v>-51</v>
      </c>
      <c r="U105" s="9">
        <f>Valuation!H75</f>
        <v>-106</v>
      </c>
      <c r="V105" s="9"/>
      <c r="W105" s="9"/>
      <c r="X105" s="9">
        <f>Valuation!I75</f>
        <v>-110.24000000000001</v>
      </c>
      <c r="Y105" s="9"/>
    </row>
    <row r="106" spans="2:25" x14ac:dyDescent="0.5">
      <c r="B106" s="6" t="str">
        <f>Valuation!B76</f>
        <v>Changing in WC requirement</v>
      </c>
      <c r="C106" s="197"/>
      <c r="D106" s="197"/>
      <c r="E106" s="197"/>
      <c r="F106" s="197"/>
      <c r="G106" s="197"/>
      <c r="H106" s="197"/>
      <c r="I106" s="197"/>
      <c r="J106" s="197"/>
      <c r="K106" s="197"/>
      <c r="L106" s="410">
        <v>86</v>
      </c>
      <c r="M106" s="410">
        <f>100-L106</f>
        <v>14</v>
      </c>
      <c r="N106" s="11">
        <f>Valuation!F76</f>
        <v>100</v>
      </c>
      <c r="O106" s="410">
        <v>77</v>
      </c>
      <c r="P106" s="410">
        <f>-19-O106</f>
        <v>-96</v>
      </c>
      <c r="Q106" s="11">
        <f>R106-O106</f>
        <v>-96</v>
      </c>
      <c r="R106" s="11">
        <f>Valuation!G76</f>
        <v>-19</v>
      </c>
      <c r="S106" s="492">
        <v>-10</v>
      </c>
      <c r="T106" s="11">
        <f>U106-S106</f>
        <v>-10</v>
      </c>
      <c r="U106" s="11">
        <f>Valuation!H76</f>
        <v>-20</v>
      </c>
      <c r="V106" s="11"/>
      <c r="W106" s="11"/>
      <c r="X106" s="11">
        <f>Valuation!I76</f>
        <v>-30</v>
      </c>
      <c r="Y106" s="9"/>
    </row>
    <row r="107" spans="2:25" x14ac:dyDescent="0.5">
      <c r="B107" s="1" t="str">
        <f>Valuation!B77</f>
        <v>Cash from Operation</v>
      </c>
      <c r="C107" s="16"/>
      <c r="D107" s="16"/>
      <c r="E107" s="16"/>
      <c r="F107" s="16"/>
      <c r="G107" s="16"/>
      <c r="H107" s="16"/>
      <c r="I107" s="16"/>
      <c r="J107" s="16"/>
      <c r="K107" s="16"/>
      <c r="L107" s="9">
        <f t="shared" ref="L107:T107" si="48">SUM(L103:L106)</f>
        <v>383</v>
      </c>
      <c r="M107" s="9">
        <f t="shared" si="48"/>
        <v>435.79080352069332</v>
      </c>
      <c r="N107" s="9">
        <f t="shared" si="48"/>
        <v>808</v>
      </c>
      <c r="O107" s="9">
        <f t="shared" si="48"/>
        <v>372</v>
      </c>
      <c r="P107" s="9">
        <f t="shared" si="48"/>
        <v>280</v>
      </c>
      <c r="Q107" s="9">
        <f t="shared" si="48"/>
        <v>281</v>
      </c>
      <c r="R107" s="9">
        <f t="shared" si="48"/>
        <v>653</v>
      </c>
      <c r="S107" s="9">
        <f t="shared" si="48"/>
        <v>279</v>
      </c>
      <c r="T107" s="9">
        <f t="shared" si="48"/>
        <v>357.41259199999996</v>
      </c>
      <c r="U107" s="9">
        <f>SUM(U103:U106)</f>
        <v>636.4125919999999</v>
      </c>
      <c r="V107" s="9"/>
      <c r="W107" s="9"/>
      <c r="X107" s="9">
        <f>SUM(X103:X106)</f>
        <v>627.38391939999997</v>
      </c>
      <c r="Y107" s="9"/>
    </row>
    <row r="108" spans="2:25" x14ac:dyDescent="0.5">
      <c r="C108" s="16"/>
      <c r="D108" s="16"/>
      <c r="E108" s="16"/>
      <c r="F108" s="16"/>
      <c r="G108" s="16"/>
      <c r="H108" s="16"/>
      <c r="I108" s="16"/>
      <c r="J108" s="16"/>
      <c r="K108" s="16"/>
      <c r="L108" s="9"/>
      <c r="M108" s="9"/>
      <c r="N108" s="9"/>
      <c r="O108" s="16"/>
      <c r="P108" s="16"/>
      <c r="Q108" s="16"/>
      <c r="R108" s="9"/>
      <c r="T108" s="9"/>
      <c r="U108" s="9"/>
      <c r="V108" s="9"/>
      <c r="W108" s="9"/>
      <c r="X108" s="9"/>
      <c r="Y108" s="9"/>
    </row>
    <row r="109" spans="2:25" x14ac:dyDescent="0.5">
      <c r="B109" s="1" t="str">
        <f>Valuation!B78</f>
        <v>Taxes paid</v>
      </c>
      <c r="C109" s="16"/>
      <c r="D109" s="16"/>
      <c r="E109" s="16"/>
      <c r="F109" s="16"/>
      <c r="G109" s="16"/>
      <c r="H109" s="16"/>
      <c r="I109" s="16"/>
      <c r="J109" s="16"/>
      <c r="K109" s="16"/>
      <c r="L109" s="409">
        <v>-38</v>
      </c>
      <c r="M109" s="409">
        <f>-79-L109</f>
        <v>-41</v>
      </c>
      <c r="N109" s="9">
        <f>Valuation!F78</f>
        <v>-79</v>
      </c>
      <c r="O109" s="409">
        <v>-51</v>
      </c>
      <c r="P109" s="409">
        <f>-102-O109</f>
        <v>-51</v>
      </c>
      <c r="Q109" s="9">
        <f>R109-O109</f>
        <v>-51</v>
      </c>
      <c r="R109" s="9">
        <f>Valuation!G78</f>
        <v>-102</v>
      </c>
      <c r="S109" s="491">
        <v>-35</v>
      </c>
      <c r="T109" s="9">
        <f t="shared" ref="T109:T112" si="49">U109-S109</f>
        <v>-110</v>
      </c>
      <c r="U109" s="9">
        <f>Valuation!H78</f>
        <v>-145</v>
      </c>
      <c r="V109" s="9"/>
      <c r="W109" s="9"/>
      <c r="X109" s="9">
        <f>Valuation!I78</f>
        <v>-125</v>
      </c>
      <c r="Y109" s="9"/>
    </row>
    <row r="110" spans="2:25" x14ac:dyDescent="0.5">
      <c r="B110" s="1" t="str">
        <f>Valuation!B79</f>
        <v>Net cost of financial debt paid</v>
      </c>
      <c r="C110" s="16"/>
      <c r="D110" s="16"/>
      <c r="E110" s="16"/>
      <c r="F110" s="16"/>
      <c r="G110" s="16"/>
      <c r="H110" s="16"/>
      <c r="I110" s="16"/>
      <c r="J110" s="16"/>
      <c r="K110" s="16"/>
      <c r="L110" s="409">
        <v>-12</v>
      </c>
      <c r="M110" s="409">
        <f>-22-L110</f>
        <v>-10</v>
      </c>
      <c r="N110" s="9">
        <f>Valuation!F79</f>
        <v>-40.9</v>
      </c>
      <c r="O110" s="409">
        <v>8</v>
      </c>
      <c r="P110" s="409">
        <f>-3-O110</f>
        <v>-11</v>
      </c>
      <c r="Q110" s="9">
        <f>R110-O110</f>
        <v>-11</v>
      </c>
      <c r="R110" s="9">
        <f>Valuation!G79</f>
        <v>-3</v>
      </c>
      <c r="S110" s="491">
        <v>8</v>
      </c>
      <c r="T110" s="9">
        <f t="shared" si="49"/>
        <v>-28</v>
      </c>
      <c r="U110" s="9">
        <f>Valuation!H79</f>
        <v>-20</v>
      </c>
      <c r="V110" s="9"/>
      <c r="W110" s="9"/>
      <c r="X110" s="9">
        <f>Valuation!I79</f>
        <v>-20</v>
      </c>
      <c r="Y110" s="9"/>
    </row>
    <row r="111" spans="2:25" x14ac:dyDescent="0.5">
      <c r="B111" s="1" t="str">
        <f>Valuation!B82</f>
        <v>Integration and acquisition costs</v>
      </c>
      <c r="C111" s="16"/>
      <c r="D111" s="16"/>
      <c r="E111" s="16"/>
      <c r="F111" s="16"/>
      <c r="G111" s="16"/>
      <c r="H111" s="16"/>
      <c r="I111" s="16"/>
      <c r="J111" s="16"/>
      <c r="K111" s="16"/>
      <c r="L111" s="409">
        <v>-72</v>
      </c>
      <c r="M111" s="409">
        <f>-155-L111</f>
        <v>-83</v>
      </c>
      <c r="N111" s="9">
        <f>Valuation!F82</f>
        <v>-155</v>
      </c>
      <c r="O111" s="409">
        <v>-77</v>
      </c>
      <c r="P111" s="409">
        <f>-165-O111</f>
        <v>-88</v>
      </c>
      <c r="Q111" s="9">
        <f>R111-O111</f>
        <v>-88</v>
      </c>
      <c r="R111" s="9">
        <f>Valuation!G82</f>
        <v>-165</v>
      </c>
      <c r="S111" s="491">
        <v>-90</v>
      </c>
      <c r="T111" s="9">
        <f t="shared" si="49"/>
        <v>-185</v>
      </c>
      <c r="U111" s="9">
        <f>Valuation!H82</f>
        <v>-275</v>
      </c>
      <c r="V111" s="9"/>
      <c r="W111" s="9"/>
      <c r="X111" s="9">
        <f>Valuation!I82</f>
        <v>-167</v>
      </c>
      <c r="Y111" s="9"/>
    </row>
    <row r="112" spans="2:25" x14ac:dyDescent="0.5">
      <c r="B112" s="6" t="s">
        <v>1307</v>
      </c>
      <c r="C112" s="197"/>
      <c r="D112" s="197"/>
      <c r="E112" s="197"/>
      <c r="F112" s="197"/>
      <c r="G112" s="197"/>
      <c r="H112" s="197"/>
      <c r="I112" s="197"/>
      <c r="J112" s="197"/>
      <c r="K112" s="197"/>
      <c r="L112" s="11">
        <f>(L113-L107)-L109-L110-L111</f>
        <v>-32</v>
      </c>
      <c r="M112" s="11">
        <f>(M113-M107)-M109-M110-M111</f>
        <v>-10.790803520693316</v>
      </c>
      <c r="N112" s="11">
        <f>(N113-N107)-N109-N110-N111</f>
        <v>-17.700000000000017</v>
      </c>
      <c r="O112" s="11">
        <f>-18-3</f>
        <v>-21</v>
      </c>
      <c r="P112" s="11">
        <f>(P113-P107)-P109-P110-P111</f>
        <v>-7</v>
      </c>
      <c r="Q112" s="11">
        <f>R112-O112</f>
        <v>-8</v>
      </c>
      <c r="R112" s="11">
        <f>(R113-R107)-R109-R110-R111</f>
        <v>-29</v>
      </c>
      <c r="S112" s="492">
        <v>-130</v>
      </c>
      <c r="T112" s="11">
        <f t="shared" si="49"/>
        <v>110</v>
      </c>
      <c r="U112" s="11">
        <f>(U113-U107)-U109-U110-U111</f>
        <v>-20</v>
      </c>
      <c r="V112" s="11"/>
      <c r="W112" s="11"/>
      <c r="X112" s="11">
        <f>(X113-X107)-X109-X110-X111</f>
        <v>-20</v>
      </c>
      <c r="Y112" s="9"/>
    </row>
    <row r="113" spans="2:36" x14ac:dyDescent="0.5">
      <c r="B113" s="3" t="s">
        <v>372</v>
      </c>
      <c r="C113" s="361"/>
      <c r="D113" s="361"/>
      <c r="E113" s="361"/>
      <c r="F113" s="361"/>
      <c r="G113" s="361"/>
      <c r="H113" s="361"/>
      <c r="I113" s="361"/>
      <c r="J113" s="361"/>
      <c r="K113" s="361"/>
      <c r="L113" s="145">
        <v>229</v>
      </c>
      <c r="M113" s="145">
        <f>520-L113</f>
        <v>291</v>
      </c>
      <c r="N113" s="7">
        <f>Valuation!F87</f>
        <v>515.4</v>
      </c>
      <c r="O113" s="7">
        <v>232</v>
      </c>
      <c r="P113" s="7">
        <f>355-O113</f>
        <v>123</v>
      </c>
      <c r="Q113" s="7">
        <f>Q107+SUM(Q109:Q112)</f>
        <v>123</v>
      </c>
      <c r="R113" s="7">
        <f>Valuation!G87</f>
        <v>354</v>
      </c>
      <c r="S113" s="7">
        <f>S107+SUM(S109:S112)</f>
        <v>32</v>
      </c>
      <c r="T113" s="7">
        <f>T107+SUM(T109:T112)</f>
        <v>144.41259199999996</v>
      </c>
      <c r="U113" s="7">
        <f>Valuation!H87</f>
        <v>176.4125919999999</v>
      </c>
      <c r="V113" s="7"/>
      <c r="W113" s="7"/>
      <c r="X113" s="7">
        <f>Valuation!I87</f>
        <v>295.38391939999997</v>
      </c>
      <c r="Y113" s="7"/>
    </row>
    <row r="114" spans="2:36" x14ac:dyDescent="0.5">
      <c r="B114" s="1" t="s">
        <v>373</v>
      </c>
      <c r="L114" s="16">
        <f t="shared" ref="L114:T114" si="50">L113/L103</f>
        <v>0.4893162393162393</v>
      </c>
      <c r="M114" s="16">
        <f t="shared" si="50"/>
        <v>0.44646226738417183</v>
      </c>
      <c r="N114" s="16">
        <f t="shared" si="50"/>
        <v>0.46474301172227228</v>
      </c>
      <c r="O114" s="16">
        <f t="shared" si="50"/>
        <v>0.44787644787644787</v>
      </c>
      <c r="P114" s="16">
        <f t="shared" si="50"/>
        <v>0.20777027027027026</v>
      </c>
      <c r="Q114" s="16">
        <f t="shared" si="50"/>
        <v>0.20741989881956155</v>
      </c>
      <c r="R114" s="16">
        <f t="shared" si="50"/>
        <v>0.31863186318631864</v>
      </c>
      <c r="S114" s="16">
        <f t="shared" si="50"/>
        <v>6.2256809338521402E-2</v>
      </c>
      <c r="T114" s="16">
        <f t="shared" si="50"/>
        <v>0.24742008582603894</v>
      </c>
      <c r="U114" s="16">
        <f>U113/U103</f>
        <v>0.16071496949803873</v>
      </c>
      <c r="V114" s="16"/>
      <c r="W114" s="16"/>
      <c r="X114" s="16">
        <f>X113/X103</f>
        <v>0.26414608467738776</v>
      </c>
      <c r="Y114" s="16"/>
    </row>
    <row r="115" spans="2:36" x14ac:dyDescent="0.5">
      <c r="L115" s="14"/>
      <c r="M115" s="14"/>
      <c r="N115" s="14"/>
      <c r="Q115" s="276">
        <v>140</v>
      </c>
      <c r="R115" s="276">
        <v>366</v>
      </c>
      <c r="S115" s="276">
        <v>143</v>
      </c>
      <c r="T115" s="276">
        <v>168</v>
      </c>
      <c r="U115" s="276">
        <v>295</v>
      </c>
      <c r="V115" s="276"/>
      <c r="W115" s="276"/>
      <c r="X115" s="276">
        <v>523</v>
      </c>
      <c r="Y115" s="276"/>
      <c r="AJ115" s="1">
        <v>1168</v>
      </c>
    </row>
    <row r="116" spans="2:36" x14ac:dyDescent="0.5">
      <c r="K116" s="364"/>
      <c r="L116" s="364"/>
      <c r="N116" s="364"/>
      <c r="R116" s="503" t="e">
        <f>R115/R43</f>
        <v>#DIV/0!</v>
      </c>
      <c r="U116" s="503" t="e">
        <f>U115/U43</f>
        <v>#DIV/0!</v>
      </c>
      <c r="V116" s="503"/>
      <c r="W116" s="503"/>
      <c r="X116" s="503" t="e">
        <f>X115/X43</f>
        <v>#DIV/0!</v>
      </c>
    </row>
  </sheetData>
  <phoneticPr fontId="38" type="noConversion"/>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DCA52-1384-4EEF-A4B8-BD8EB061FCED}">
  <dimension ref="C2:J29"/>
  <sheetViews>
    <sheetView showGridLines="0" workbookViewId="0">
      <selection activeCell="H9" sqref="H9"/>
    </sheetView>
  </sheetViews>
  <sheetFormatPr defaultRowHeight="12.9" x14ac:dyDescent="0.5"/>
  <cols>
    <col min="3" max="3" width="32.46875" customWidth="1"/>
    <col min="4" max="8" width="9.64453125" customWidth="1"/>
  </cols>
  <sheetData>
    <row r="2" spans="3:9" x14ac:dyDescent="0.5">
      <c r="C2" s="177" t="s">
        <v>633</v>
      </c>
      <c r="D2" s="174" t="s">
        <v>1116</v>
      </c>
      <c r="E2" s="174" t="s">
        <v>397</v>
      </c>
      <c r="F2" s="174" t="s">
        <v>53</v>
      </c>
    </row>
    <row r="3" spans="3:9" x14ac:dyDescent="0.5">
      <c r="C3" s="178" t="s">
        <v>395</v>
      </c>
      <c r="D3" s="464" t="s">
        <v>1119</v>
      </c>
      <c r="E3" s="171">
        <f>Master!Q5</f>
        <v>3.3550954298776192E-2</v>
      </c>
      <c r="F3" s="171" t="e">
        <f>Notes!C119</f>
        <v>#REF!</v>
      </c>
    </row>
    <row r="4" spans="3:9" x14ac:dyDescent="0.5">
      <c r="C4" s="189" t="s">
        <v>634</v>
      </c>
      <c r="D4" s="172">
        <v>0.04</v>
      </c>
      <c r="E4" s="172">
        <f>Interims!U50</f>
        <v>-7.8091200332300152E-3</v>
      </c>
      <c r="F4" s="172">
        <v>3.7999999999999999E-2</v>
      </c>
    </row>
    <row r="5" spans="3:9" x14ac:dyDescent="0.5">
      <c r="C5" s="178" t="s">
        <v>382</v>
      </c>
      <c r="D5" s="173">
        <v>0.5</v>
      </c>
      <c r="E5" s="173">
        <f>Valuation!H94</f>
        <v>0.16071496949803873</v>
      </c>
      <c r="F5" s="173" t="e">
        <f>'H1 2024 consensus'!#REF!</f>
        <v>#REF!</v>
      </c>
    </row>
    <row r="6" spans="3:9" x14ac:dyDescent="0.5">
      <c r="C6" s="189"/>
      <c r="D6" s="101" t="s">
        <v>1120</v>
      </c>
      <c r="E6" s="101"/>
    </row>
    <row r="7" spans="3:9" x14ac:dyDescent="0.5">
      <c r="D7" s="101"/>
      <c r="E7" s="101"/>
    </row>
    <row r="9" spans="3:9" x14ac:dyDescent="0.5">
      <c r="C9" s="177" t="s">
        <v>1111</v>
      </c>
      <c r="D9" s="174" t="s">
        <v>1116</v>
      </c>
      <c r="E9" s="174" t="s">
        <v>387</v>
      </c>
      <c r="F9" s="174" t="s">
        <v>1113</v>
      </c>
    </row>
    <row r="10" spans="3:9" x14ac:dyDescent="0.5">
      <c r="C10" s="180" t="s">
        <v>1110</v>
      </c>
      <c r="D10" s="462" t="s">
        <v>1109</v>
      </c>
      <c r="E10" s="175">
        <f>Master!H6</f>
        <v>5.7352603808212832E-2</v>
      </c>
      <c r="F10" s="175">
        <v>8.5999999999999993E-2</v>
      </c>
    </row>
    <row r="11" spans="3:9" x14ac:dyDescent="0.5">
      <c r="C11" s="181" t="s">
        <v>1114</v>
      </c>
      <c r="D11" s="463" t="s">
        <v>1115</v>
      </c>
      <c r="E11" s="176">
        <f>Master!H71-Master!G71</f>
        <v>-1.3366031161490155E-2</v>
      </c>
      <c r="F11" s="176">
        <v>1.04E-2</v>
      </c>
    </row>
    <row r="12" spans="3:9" x14ac:dyDescent="0.5">
      <c r="C12" s="180" t="s">
        <v>1112</v>
      </c>
      <c r="D12" s="175">
        <v>0.46</v>
      </c>
      <c r="E12" s="175">
        <f>Valuation!G94</f>
        <v>0.31863186318631864</v>
      </c>
      <c r="F12" s="175">
        <v>0.46500000000000002</v>
      </c>
    </row>
    <row r="14" spans="3:9" ht="13.2" thickBot="1" x14ac:dyDescent="0.55000000000000004"/>
    <row r="15" spans="3:9" ht="13.2" thickBot="1" x14ac:dyDescent="0.55000000000000004">
      <c r="D15" s="514"/>
      <c r="E15" s="562" t="s">
        <v>437</v>
      </c>
      <c r="F15" s="562"/>
      <c r="G15" s="562"/>
      <c r="H15" s="531" t="s">
        <v>1399</v>
      </c>
      <c r="I15" s="129"/>
    </row>
    <row r="16" spans="3:9" x14ac:dyDescent="0.5">
      <c r="C16" s="468" t="s">
        <v>1361</v>
      </c>
      <c r="D16" s="535" t="s">
        <v>1392</v>
      </c>
      <c r="E16" s="190" t="s">
        <v>1381</v>
      </c>
      <c r="F16" s="190" t="s">
        <v>387</v>
      </c>
      <c r="G16" s="190" t="s">
        <v>53</v>
      </c>
      <c r="H16" s="535" t="s">
        <v>53</v>
      </c>
    </row>
    <row r="17" spans="3:10" x14ac:dyDescent="0.5">
      <c r="C17" s="508" t="s">
        <v>138</v>
      </c>
      <c r="D17" s="515">
        <f>'Financial and Operational Quart'!S17+'Financial and Operational Quart'!T17+'Financial and Operational Quart'!U17+'Financial and Operational Quart'!V17</f>
        <v>4610</v>
      </c>
      <c r="E17" s="467">
        <f>(1+E18)*D17</f>
        <v>4748.3</v>
      </c>
      <c r="F17" s="467">
        <f>Interims!U5</f>
        <v>4656.4039999999995</v>
      </c>
      <c r="G17" s="467">
        <v>4754</v>
      </c>
      <c r="H17" s="532">
        <f>E17/G17-1</f>
        <v>-1.1989903239376654E-3</v>
      </c>
    </row>
    <row r="18" spans="3:10" x14ac:dyDescent="0.5">
      <c r="C18" s="179" t="s">
        <v>1391</v>
      </c>
      <c r="D18" s="516">
        <v>0.06</v>
      </c>
      <c r="E18" s="510">
        <v>0.03</v>
      </c>
      <c r="F18" s="511">
        <f>Master!I6</f>
        <v>1.0285094380559689E-2</v>
      </c>
      <c r="G18" s="511" t="e">
        <f>Interims!U6/Interims!R6-1</f>
        <v>#DIV/0!</v>
      </c>
      <c r="H18" s="533"/>
      <c r="J18" t="s">
        <v>1387</v>
      </c>
    </row>
    <row r="19" spans="3:10" x14ac:dyDescent="0.5">
      <c r="C19" s="508" t="s">
        <v>1394</v>
      </c>
      <c r="D19" s="517">
        <f>Interims!O103+Interims!P103</f>
        <v>1110</v>
      </c>
      <c r="E19" s="509" t="s">
        <v>1393</v>
      </c>
      <c r="F19" s="467">
        <f>Interims!U103</f>
        <v>1097.6736799999999</v>
      </c>
      <c r="G19" s="467">
        <v>1162</v>
      </c>
      <c r="H19" s="534">
        <f>1170/1210-1</f>
        <v>-3.3057851239669422E-2</v>
      </c>
    </row>
    <row r="20" spans="3:10" x14ac:dyDescent="0.5">
      <c r="C20" s="179" t="s">
        <v>1386</v>
      </c>
      <c r="D20" s="518">
        <f>D19-D21</f>
        <v>205</v>
      </c>
      <c r="E20" s="469">
        <v>200</v>
      </c>
      <c r="F20" s="469">
        <f>-(Valuation!H58+Valuation!H57)</f>
        <v>275</v>
      </c>
      <c r="G20" s="469">
        <v>300</v>
      </c>
      <c r="H20" s="533"/>
      <c r="J20" t="s">
        <v>1398</v>
      </c>
    </row>
    <row r="21" spans="3:10" x14ac:dyDescent="0.5">
      <c r="C21" s="508" t="s">
        <v>1390</v>
      </c>
      <c r="D21" s="517">
        <v>905</v>
      </c>
      <c r="E21" s="236">
        <f>1170-E20</f>
        <v>970</v>
      </c>
      <c r="F21" s="467">
        <f>F19-F20</f>
        <v>822.67367999999988</v>
      </c>
      <c r="G21" s="467">
        <f>G19-G20</f>
        <v>862</v>
      </c>
      <c r="H21" s="534">
        <f>E21/G21-1</f>
        <v>0.12529002320185612</v>
      </c>
      <c r="J21" t="s">
        <v>1388</v>
      </c>
    </row>
    <row r="22" spans="3:10" x14ac:dyDescent="0.5">
      <c r="C22" s="179" t="s">
        <v>372</v>
      </c>
      <c r="D22" s="518">
        <f>Interims!O113+Interims!P113</f>
        <v>355</v>
      </c>
      <c r="E22" s="469">
        <v>230</v>
      </c>
      <c r="F22" s="469">
        <f>Valuation!H87</f>
        <v>176.4125919999999</v>
      </c>
      <c r="G22" s="469">
        <v>355</v>
      </c>
      <c r="H22" s="537">
        <f>E22/G22-1</f>
        <v>-0.352112676056338</v>
      </c>
      <c r="J22" t="s">
        <v>1397</v>
      </c>
    </row>
    <row r="23" spans="3:10" ht="13.2" thickBot="1" x14ac:dyDescent="0.55000000000000004">
      <c r="C23" s="513" t="s">
        <v>1408</v>
      </c>
      <c r="D23" s="536">
        <f>D22/D19</f>
        <v>0.31981981981981983</v>
      </c>
      <c r="E23" s="527">
        <f>E22/1170</f>
        <v>0.19658119658119658</v>
      </c>
      <c r="F23" s="527">
        <f>F22/F19</f>
        <v>0.16071496949803873</v>
      </c>
      <c r="G23" s="527">
        <f>G22/G19</f>
        <v>0.30550774526678143</v>
      </c>
      <c r="H23" s="538"/>
    </row>
    <row r="24" spans="3:10" x14ac:dyDescent="0.5">
      <c r="D24" s="191"/>
      <c r="E24" s="191"/>
    </row>
    <row r="25" spans="3:10" x14ac:dyDescent="0.5">
      <c r="C25" s="519" t="s">
        <v>1404</v>
      </c>
      <c r="D25" s="209"/>
      <c r="E25" s="209" t="s">
        <v>1381</v>
      </c>
      <c r="F25" s="521" t="s">
        <v>387</v>
      </c>
      <c r="G25" s="174" t="s">
        <v>1113</v>
      </c>
    </row>
    <row r="26" spans="3:10" x14ac:dyDescent="0.5">
      <c r="C26" s="520" t="s">
        <v>1405</v>
      </c>
      <c r="D26" s="523"/>
      <c r="E26" s="523" t="s">
        <v>1400</v>
      </c>
      <c r="F26" s="522">
        <f>(Interims!X5/Interims!N5)^(1/3)-1</f>
        <v>2.3613558775782417E-2</v>
      </c>
      <c r="G26" s="175">
        <f>(Interims!X6/Interims!N5)^(1/3)-1</f>
        <v>-1</v>
      </c>
    </row>
    <row r="27" spans="3:10" x14ac:dyDescent="0.5">
      <c r="C27" s="524" t="s">
        <v>1406</v>
      </c>
      <c r="D27" s="525"/>
      <c r="E27" s="525"/>
      <c r="F27" s="511">
        <f>(Master!J66/Master!H66)^(1/2)-1</f>
        <v>3.2618684060805592E-3</v>
      </c>
      <c r="G27" s="528">
        <f>(1350/D19)^(1/2)-1</f>
        <v>0.10282193314071164</v>
      </c>
    </row>
    <row r="28" spans="3:10" x14ac:dyDescent="0.5">
      <c r="C28" s="520" t="s">
        <v>447</v>
      </c>
      <c r="D28" s="523"/>
      <c r="E28" s="523" t="s">
        <v>1401</v>
      </c>
      <c r="F28" s="529"/>
      <c r="G28" s="175"/>
    </row>
    <row r="29" spans="3:10" x14ac:dyDescent="0.5">
      <c r="C29" s="524" t="s">
        <v>1402</v>
      </c>
      <c r="D29" s="512"/>
      <c r="E29" s="512" t="s">
        <v>1403</v>
      </c>
      <c r="F29" s="526">
        <f>Interims!X114</f>
        <v>0.26414608467738776</v>
      </c>
      <c r="G29" s="176" t="e">
        <f>Interims!X116</f>
        <v>#DIV/0!</v>
      </c>
    </row>
  </sheetData>
  <mergeCells count="1">
    <mergeCell ref="E15:G1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3C96B-3A5D-4084-A154-3669000A565E}">
  <dimension ref="B2:M41"/>
  <sheetViews>
    <sheetView topLeftCell="A13" zoomScale="80" zoomScaleNormal="80" workbookViewId="0">
      <selection activeCell="C34" sqref="C34:F41"/>
    </sheetView>
  </sheetViews>
  <sheetFormatPr defaultRowHeight="12.9" x14ac:dyDescent="0.5"/>
  <cols>
    <col min="2" max="2" width="26.52734375" bestFit="1" customWidth="1"/>
  </cols>
  <sheetData>
    <row r="2" spans="2:13" ht="15.3" x14ac:dyDescent="0.55000000000000004">
      <c r="B2" s="408">
        <v>45200</v>
      </c>
      <c r="C2" s="1"/>
      <c r="D2" s="1"/>
      <c r="E2" s="62"/>
      <c r="F2" s="62"/>
      <c r="G2" s="29"/>
      <c r="H2" s="29"/>
      <c r="I2" s="29"/>
      <c r="J2" s="29"/>
      <c r="K2" s="29"/>
      <c r="L2" s="29"/>
      <c r="M2" s="29"/>
    </row>
    <row r="3" spans="2:13" ht="15.3" x14ac:dyDescent="0.55000000000000004">
      <c r="B3" s="63"/>
      <c r="C3" s="563"/>
      <c r="D3" s="563"/>
      <c r="E3" s="563"/>
      <c r="F3" s="29"/>
      <c r="G3" s="563" t="s">
        <v>53</v>
      </c>
      <c r="H3" s="563" t="s">
        <v>53</v>
      </c>
      <c r="I3" s="563" t="s">
        <v>53</v>
      </c>
      <c r="J3" s="29"/>
      <c r="K3" s="63" t="s">
        <v>52</v>
      </c>
      <c r="L3" s="63" t="s">
        <v>52</v>
      </c>
      <c r="M3" s="63" t="s">
        <v>52</v>
      </c>
    </row>
    <row r="4" spans="2:13" ht="15.3" x14ac:dyDescent="0.55000000000000004">
      <c r="B4" s="51" t="s">
        <v>45</v>
      </c>
      <c r="C4" s="51">
        <v>2023</v>
      </c>
      <c r="D4" s="51">
        <f>C4+1</f>
        <v>2024</v>
      </c>
      <c r="E4" s="51">
        <f>D4+1</f>
        <v>2025</v>
      </c>
      <c r="F4" s="64"/>
      <c r="G4" s="51">
        <f>C4</f>
        <v>2023</v>
      </c>
      <c r="H4" s="51">
        <f>D4</f>
        <v>2024</v>
      </c>
      <c r="I4" s="51">
        <f>E4</f>
        <v>2025</v>
      </c>
      <c r="J4" s="29"/>
      <c r="K4" s="51">
        <f>G4</f>
        <v>2023</v>
      </c>
      <c r="L4" s="51">
        <f>H4</f>
        <v>2024</v>
      </c>
      <c r="M4" s="51">
        <f>I4</f>
        <v>2025</v>
      </c>
    </row>
    <row r="5" spans="2:13" ht="15.3" x14ac:dyDescent="0.55000000000000004">
      <c r="B5" s="65" t="s">
        <v>83</v>
      </c>
      <c r="C5" s="40">
        <f>Master!H5</f>
        <v>4609</v>
      </c>
      <c r="D5" s="40">
        <f>Master!I5</f>
        <v>4656.4039999999995</v>
      </c>
      <c r="E5" s="40">
        <f>Master!J5</f>
        <v>4675.1436399999993</v>
      </c>
      <c r="F5" s="40"/>
      <c r="G5" s="40">
        <v>4756</v>
      </c>
      <c r="H5" s="40">
        <v>5167</v>
      </c>
      <c r="I5" s="40">
        <v>5622</v>
      </c>
      <c r="J5" s="136"/>
      <c r="K5" s="67">
        <f t="shared" ref="K5:M8" si="0">C5/G5-1</f>
        <v>-3.0908326324642577E-2</v>
      </c>
      <c r="L5" s="67">
        <f t="shared" si="0"/>
        <v>-9.8818656860847787E-2</v>
      </c>
      <c r="M5" s="67">
        <f t="shared" si="0"/>
        <v>-0.16841984347207406</v>
      </c>
    </row>
    <row r="6" spans="2:13" ht="15.3" x14ac:dyDescent="0.55000000000000004">
      <c r="B6" s="114" t="s">
        <v>84</v>
      </c>
      <c r="C6" s="68">
        <f>Master!H33</f>
        <v>3324</v>
      </c>
      <c r="D6" s="68">
        <f>Master!I33</f>
        <v>3383.8319999999999</v>
      </c>
      <c r="E6" s="68">
        <f>Master!J33</f>
        <v>3417.6703199999997</v>
      </c>
      <c r="F6" s="60"/>
      <c r="G6" s="68">
        <v>3440</v>
      </c>
      <c r="H6" s="68">
        <v>3795</v>
      </c>
      <c r="I6" s="68">
        <v>4177</v>
      </c>
      <c r="J6" s="29"/>
      <c r="K6" s="69">
        <f t="shared" si="0"/>
        <v>-3.3720930232558177E-2</v>
      </c>
      <c r="L6" s="69">
        <f t="shared" si="0"/>
        <v>-0.10834466403162057</v>
      </c>
      <c r="M6" s="69">
        <f t="shared" si="0"/>
        <v>-0.18178828824515214</v>
      </c>
    </row>
    <row r="7" spans="2:13" ht="15.3" x14ac:dyDescent="0.55000000000000004">
      <c r="B7" s="76" t="s">
        <v>85</v>
      </c>
      <c r="C7" s="40">
        <f>Master!H36</f>
        <v>944</v>
      </c>
      <c r="D7" s="40">
        <f>Master!I36</f>
        <v>927.48</v>
      </c>
      <c r="E7" s="40">
        <f>Master!J36</f>
        <v>908.93039999999996</v>
      </c>
      <c r="F7" s="66"/>
      <c r="G7" s="40">
        <v>968</v>
      </c>
      <c r="H7" s="40">
        <v>1001</v>
      </c>
      <c r="I7" s="40">
        <v>1043</v>
      </c>
      <c r="J7" s="29"/>
      <c r="K7" s="67">
        <f t="shared" si="0"/>
        <v>-2.4793388429752095E-2</v>
      </c>
      <c r="L7" s="67">
        <f t="shared" si="0"/>
        <v>-7.3446553446553375E-2</v>
      </c>
      <c r="M7" s="67">
        <f t="shared" si="0"/>
        <v>-0.1285422818791947</v>
      </c>
    </row>
    <row r="8" spans="2:13" ht="15.3" x14ac:dyDescent="0.55000000000000004">
      <c r="B8" s="114" t="s">
        <v>86</v>
      </c>
      <c r="C8" s="68">
        <f>Master!H39</f>
        <v>341</v>
      </c>
      <c r="D8" s="68">
        <f>Master!I39</f>
        <v>345.09199999999998</v>
      </c>
      <c r="E8" s="68">
        <f>Master!J39</f>
        <v>348.54291999999998</v>
      </c>
      <c r="F8" s="60"/>
      <c r="G8" s="68">
        <v>368</v>
      </c>
      <c r="H8" s="68">
        <v>390</v>
      </c>
      <c r="I8" s="68">
        <v>405</v>
      </c>
      <c r="J8" s="29"/>
      <c r="K8" s="69">
        <f t="shared" si="0"/>
        <v>-7.3369565217391353E-2</v>
      </c>
      <c r="L8" s="69">
        <f t="shared" si="0"/>
        <v>-0.11514871794871795</v>
      </c>
      <c r="M8" s="69">
        <f t="shared" si="0"/>
        <v>-0.13940019753086419</v>
      </c>
    </row>
    <row r="9" spans="2:13" ht="15.3" x14ac:dyDescent="0.55000000000000004">
      <c r="B9" s="65"/>
      <c r="C9" s="40"/>
      <c r="D9" s="40"/>
      <c r="E9" s="40"/>
      <c r="F9" s="66"/>
      <c r="G9" s="40"/>
      <c r="H9" s="40"/>
      <c r="I9" s="40"/>
      <c r="J9" s="29"/>
      <c r="K9" s="67"/>
      <c r="L9" s="67"/>
      <c r="M9" s="67"/>
    </row>
    <row r="10" spans="2:13" ht="15.3" x14ac:dyDescent="0.55000000000000004">
      <c r="B10" s="68"/>
      <c r="C10" s="68"/>
      <c r="D10" s="68"/>
      <c r="E10" s="68"/>
      <c r="F10" s="60"/>
      <c r="G10" s="68"/>
      <c r="H10" s="68"/>
      <c r="I10" s="68"/>
      <c r="J10" s="29"/>
      <c r="K10" s="69"/>
      <c r="L10" s="69"/>
      <c r="M10" s="69"/>
    </row>
    <row r="11" spans="2:13" ht="15.3" x14ac:dyDescent="0.55000000000000004">
      <c r="B11" s="38" t="s">
        <v>56</v>
      </c>
      <c r="C11" s="40">
        <f>Master!H47</f>
        <v>1060.0699999999997</v>
      </c>
      <c r="D11" s="40">
        <f>Master!I47</f>
        <v>1173.4138079999998</v>
      </c>
      <c r="E11" s="40">
        <f>Master!J47</f>
        <v>1201.51191548</v>
      </c>
      <c r="F11" s="70"/>
      <c r="G11" s="40">
        <v>968</v>
      </c>
      <c r="H11" s="40">
        <v>1126</v>
      </c>
      <c r="I11" s="40">
        <v>1269</v>
      </c>
      <c r="J11" s="29"/>
      <c r="K11" s="67">
        <f>C11/G11-1</f>
        <v>9.5113636363636012E-2</v>
      </c>
      <c r="L11" s="67">
        <f>D11/H11-1</f>
        <v>4.2108177619893272E-2</v>
      </c>
      <c r="M11" s="67">
        <f>E11/I11-1</f>
        <v>-5.3182099700551655E-2</v>
      </c>
    </row>
    <row r="12" spans="2:13" ht="15.3" x14ac:dyDescent="0.55000000000000004">
      <c r="B12" s="35"/>
      <c r="C12" s="39"/>
      <c r="D12" s="39"/>
      <c r="E12" s="39"/>
      <c r="F12" s="71"/>
      <c r="G12" s="39"/>
      <c r="H12" s="39"/>
      <c r="I12" s="39"/>
      <c r="J12" s="29"/>
      <c r="K12" s="72"/>
      <c r="L12" s="72"/>
      <c r="M12" s="72"/>
    </row>
    <row r="13" spans="2:13" ht="15.3" x14ac:dyDescent="0.55000000000000004">
      <c r="B13" s="38" t="s">
        <v>100</v>
      </c>
      <c r="C13" s="40">
        <f>Master!H66</f>
        <v>1111</v>
      </c>
      <c r="D13" s="40">
        <f>Master!I66</f>
        <v>1097.6736799999999</v>
      </c>
      <c r="E13" s="40">
        <f>Master!J66</f>
        <v>1118.2596923999999</v>
      </c>
      <c r="F13" s="70"/>
      <c r="G13" s="40">
        <v>1259</v>
      </c>
      <c r="H13" s="40">
        <v>1455</v>
      </c>
      <c r="I13" s="40">
        <v>1640</v>
      </c>
      <c r="J13" s="136"/>
      <c r="K13" s="67">
        <f>C13/G13-1</f>
        <v>-0.11755361397934871</v>
      </c>
      <c r="L13" s="67">
        <f>D13/H13-1</f>
        <v>-0.24558509965635744</v>
      </c>
      <c r="M13" s="67">
        <f>E13/I13-1</f>
        <v>-0.31813433390243906</v>
      </c>
    </row>
    <row r="14" spans="2:13" ht="15.3" x14ac:dyDescent="0.55000000000000004">
      <c r="B14" s="35" t="s">
        <v>205</v>
      </c>
      <c r="C14" s="72">
        <f>C13/C5</f>
        <v>0.24105011933174225</v>
      </c>
      <c r="D14" s="72">
        <f>D13/D5</f>
        <v>0.23573420175740764</v>
      </c>
      <c r="E14" s="72">
        <f>E13/E5</f>
        <v>0.23919258497905749</v>
      </c>
      <c r="F14" s="69"/>
      <c r="G14" s="72">
        <f>G13/G5</f>
        <v>0.26471825063078219</v>
      </c>
      <c r="H14" s="72">
        <f>H13/H5</f>
        <v>0.28159473582349526</v>
      </c>
      <c r="I14" s="72">
        <f>I13/I5</f>
        <v>0.29171113482746353</v>
      </c>
      <c r="J14" s="29"/>
      <c r="K14" s="72"/>
      <c r="L14" s="72"/>
      <c r="M14" s="72"/>
    </row>
    <row r="15" spans="2:13" ht="15.3" x14ac:dyDescent="0.55000000000000004">
      <c r="B15" s="38" t="s">
        <v>94</v>
      </c>
      <c r="C15" s="40">
        <f>Master!H100</f>
        <v>290.30187499999994</v>
      </c>
      <c r="D15" s="40">
        <f>Master!I100</f>
        <v>127.31606035999985</v>
      </c>
      <c r="E15" s="40">
        <f>Master!J100</f>
        <v>362.75609655100004</v>
      </c>
      <c r="F15" s="70"/>
      <c r="G15" s="40">
        <v>496</v>
      </c>
      <c r="H15" s="40">
        <v>758</v>
      </c>
      <c r="I15" s="40">
        <v>951</v>
      </c>
      <c r="J15" s="29"/>
      <c r="K15" s="67">
        <f>C15/G15-1</f>
        <v>-0.41471396169354846</v>
      </c>
      <c r="L15" s="67">
        <f>D15/H15-1</f>
        <v>-0.83203685968337748</v>
      </c>
      <c r="M15" s="67">
        <f>E15/I15-1</f>
        <v>-0.61855300047213457</v>
      </c>
    </row>
    <row r="16" spans="2:13" ht="15.3" x14ac:dyDescent="0.55000000000000004">
      <c r="B16" s="35"/>
      <c r="C16" s="53"/>
      <c r="D16" s="53"/>
      <c r="E16" s="53"/>
      <c r="F16" s="71"/>
      <c r="G16" s="53"/>
      <c r="H16" s="53"/>
      <c r="I16" s="53"/>
      <c r="J16" s="29"/>
      <c r="K16" s="72"/>
      <c r="L16" s="72"/>
      <c r="M16" s="72"/>
    </row>
    <row r="17" spans="2:13" ht="15.3" x14ac:dyDescent="0.55000000000000004">
      <c r="B17" s="43" t="s">
        <v>46</v>
      </c>
      <c r="C17" s="73">
        <f>Master!H108</f>
        <v>187.80187499999994</v>
      </c>
      <c r="D17" s="73">
        <f>Master!I108</f>
        <v>88.621242251999888</v>
      </c>
      <c r="E17" s="73">
        <f>Master!J108</f>
        <v>257.05682855121006</v>
      </c>
      <c r="F17" s="74"/>
      <c r="G17" s="73">
        <v>413</v>
      </c>
      <c r="H17" s="73">
        <v>557</v>
      </c>
      <c r="I17" s="73">
        <v>688</v>
      </c>
      <c r="J17" s="64"/>
      <c r="K17" s="75">
        <f>C17/G17-1</f>
        <v>-0.54527391041162243</v>
      </c>
      <c r="L17" s="75">
        <f>D17/H17-1</f>
        <v>-0.84089543581328563</v>
      </c>
      <c r="M17" s="75">
        <f>E17/I17-1</f>
        <v>-0.62637088873370628</v>
      </c>
    </row>
    <row r="18" spans="2:13" ht="15.3" x14ac:dyDescent="0.55000000000000004">
      <c r="B18" s="68"/>
      <c r="C18" s="68"/>
      <c r="D18" s="68"/>
      <c r="E18" s="68"/>
      <c r="F18" s="60"/>
      <c r="G18" s="68"/>
      <c r="H18" s="68"/>
      <c r="I18" s="68"/>
      <c r="J18" s="29"/>
      <c r="K18" s="69"/>
      <c r="L18" s="69"/>
      <c r="M18" s="69"/>
    </row>
    <row r="19" spans="2:13" ht="15.3" x14ac:dyDescent="0.55000000000000004">
      <c r="B19" s="38" t="s">
        <v>31</v>
      </c>
      <c r="C19" s="40">
        <f>Master!H132</f>
        <v>1811</v>
      </c>
      <c r="D19" s="40">
        <f>Master!I132</f>
        <v>1634.5874080000001</v>
      </c>
      <c r="E19" s="40">
        <f>Master!J132</f>
        <v>1339.2034886000001</v>
      </c>
      <c r="F19" s="70"/>
      <c r="G19" s="40"/>
      <c r="H19" s="40"/>
      <c r="I19" s="40"/>
      <c r="J19" s="29"/>
      <c r="K19" s="67"/>
      <c r="L19" s="67"/>
      <c r="M19" s="67"/>
    </row>
    <row r="20" spans="2:13" ht="15.3" x14ac:dyDescent="0.55000000000000004">
      <c r="B20" s="35"/>
      <c r="C20" s="52"/>
      <c r="D20" s="52"/>
      <c r="E20" s="52"/>
      <c r="F20" s="71"/>
      <c r="G20" s="52"/>
      <c r="H20" s="52"/>
      <c r="I20" s="52"/>
      <c r="J20" s="29"/>
      <c r="K20" s="72"/>
      <c r="L20" s="72"/>
      <c r="M20" s="72"/>
    </row>
    <row r="21" spans="2:13" ht="15.3" x14ac:dyDescent="0.55000000000000004">
      <c r="B21" s="76" t="s">
        <v>204</v>
      </c>
      <c r="C21" s="115">
        <f>Master!H151</f>
        <v>1.6300630063006301</v>
      </c>
      <c r="D21" s="115">
        <f>Master!I151</f>
        <v>1.4891378355724083</v>
      </c>
      <c r="E21" s="115">
        <f>Master!J151</f>
        <v>1.1975782527990546</v>
      </c>
      <c r="F21" s="70"/>
      <c r="G21" s="115"/>
      <c r="H21" s="115"/>
      <c r="I21" s="115"/>
      <c r="J21" s="29"/>
      <c r="K21" s="67"/>
      <c r="L21" s="67"/>
      <c r="M21" s="67"/>
    </row>
    <row r="22" spans="2:13" s="142" customFormat="1" ht="15.3" x14ac:dyDescent="0.55000000000000004">
      <c r="B22" s="137"/>
      <c r="C22" s="138"/>
      <c r="D22" s="138"/>
      <c r="E22" s="138"/>
      <c r="F22" s="139"/>
      <c r="G22" s="138"/>
      <c r="H22" s="138"/>
      <c r="I22" s="138"/>
      <c r="J22" s="141"/>
      <c r="K22" s="140"/>
      <c r="L22" s="140"/>
      <c r="M22" s="140"/>
    </row>
    <row r="23" spans="2:13" ht="15.3" x14ac:dyDescent="0.55000000000000004">
      <c r="B23" s="76" t="s">
        <v>372</v>
      </c>
      <c r="C23" s="40">
        <f>Valuation!G87</f>
        <v>354</v>
      </c>
      <c r="D23" s="40">
        <f>Valuation!H87</f>
        <v>176.4125919999999</v>
      </c>
      <c r="E23" s="40">
        <f>Valuation!I87</f>
        <v>295.38391939999997</v>
      </c>
      <c r="F23" s="70"/>
      <c r="G23" s="40">
        <v>641.76473732656518</v>
      </c>
      <c r="H23" s="40">
        <v>775.9888641270602</v>
      </c>
      <c r="I23" s="40">
        <v>908.4552395166055</v>
      </c>
      <c r="J23" s="29"/>
      <c r="K23" s="67"/>
      <c r="L23" s="67"/>
      <c r="M23" s="67"/>
    </row>
    <row r="24" spans="2:13" s="142" customFormat="1" ht="15.3" x14ac:dyDescent="0.55000000000000004">
      <c r="B24" s="137"/>
      <c r="C24" s="138"/>
      <c r="D24" s="138"/>
      <c r="E24" s="138"/>
      <c r="F24" s="139"/>
      <c r="G24" s="138"/>
      <c r="H24" s="138"/>
      <c r="I24" s="138"/>
      <c r="J24" s="141"/>
      <c r="K24" s="140"/>
      <c r="L24" s="140"/>
      <c r="M24" s="140"/>
    </row>
    <row r="25" spans="2:13" ht="15.3" x14ac:dyDescent="0.55000000000000004">
      <c r="B25" s="76" t="s">
        <v>373</v>
      </c>
      <c r="C25" s="143">
        <f>C23/C13</f>
        <v>0.31863186318631864</v>
      </c>
      <c r="D25" s="143">
        <f>D23/D13</f>
        <v>0.16071496949803873</v>
      </c>
      <c r="E25" s="143">
        <f>E23/E13</f>
        <v>0.26414608467738776</v>
      </c>
      <c r="F25" s="70"/>
      <c r="G25" s="143">
        <f>G23/G13</f>
        <v>0.50974164998138616</v>
      </c>
      <c r="H25" s="143">
        <f>H23/H13</f>
        <v>0.53332567981241252</v>
      </c>
      <c r="I25" s="143">
        <f>I23/I13</f>
        <v>0.55393612165646677</v>
      </c>
      <c r="J25" s="29"/>
      <c r="K25" s="67"/>
      <c r="L25" s="67"/>
      <c r="M25" s="67"/>
    </row>
    <row r="26" spans="2:13" ht="15.3" x14ac:dyDescent="0.55000000000000004">
      <c r="B26" s="35"/>
      <c r="C26" s="52"/>
      <c r="D26" s="52"/>
      <c r="E26" s="52"/>
      <c r="F26" s="71"/>
      <c r="G26" s="52"/>
      <c r="H26" s="52"/>
      <c r="I26" s="52"/>
      <c r="J26" s="29"/>
      <c r="K26" s="72"/>
      <c r="L26" s="72"/>
      <c r="M26" s="72"/>
    </row>
    <row r="27" spans="2:13" ht="15.3" x14ac:dyDescent="0.55000000000000004">
      <c r="B27" s="77" t="s">
        <v>54</v>
      </c>
      <c r="C27" s="73"/>
      <c r="D27" s="73"/>
      <c r="E27" s="73"/>
      <c r="F27" s="73"/>
      <c r="G27" s="73"/>
      <c r="H27" s="73"/>
      <c r="I27" s="73"/>
      <c r="J27" s="29"/>
      <c r="K27" s="75"/>
      <c r="L27" s="75"/>
      <c r="M27" s="75"/>
    </row>
    <row r="29" spans="2:13" x14ac:dyDescent="0.5">
      <c r="B29" t="s">
        <v>275</v>
      </c>
      <c r="C29" s="116">
        <f>(C15-C17)/C15</f>
        <v>0.35308073707756804</v>
      </c>
      <c r="D29" s="116">
        <f>(D15-D17)/D15</f>
        <v>0.30392723430638841</v>
      </c>
      <c r="E29" s="116">
        <f>(E15-E17)/E15</f>
        <v>0.29137833658690743</v>
      </c>
      <c r="G29" s="116">
        <f>(G15-G17)/G15</f>
        <v>0.16733870967741934</v>
      </c>
      <c r="H29" s="116">
        <f>(H15-H17)/H15</f>
        <v>0.26517150395778366</v>
      </c>
      <c r="I29" s="116">
        <f>(I15-I17)/I15</f>
        <v>0.27655099894847529</v>
      </c>
    </row>
    <row r="30" spans="2:13" ht="14.1" x14ac:dyDescent="0.5">
      <c r="H30" s="556" t="s">
        <v>1591</v>
      </c>
      <c r="I30" s="556" t="s">
        <v>1592</v>
      </c>
      <c r="J30" s="556" t="s">
        <v>1593</v>
      </c>
      <c r="K30" s="556" t="s">
        <v>1594</v>
      </c>
    </row>
    <row r="31" spans="2:13" x14ac:dyDescent="0.5">
      <c r="B31" s="208" t="s">
        <v>359</v>
      </c>
      <c r="C31" s="209">
        <v>2024</v>
      </c>
      <c r="D31" s="209">
        <f>C31+1</f>
        <v>2025</v>
      </c>
      <c r="E31" s="209">
        <f>D31+1</f>
        <v>2026</v>
      </c>
      <c r="F31" s="209">
        <f>E31+1</f>
        <v>2027</v>
      </c>
      <c r="H31" s="209">
        <v>2024</v>
      </c>
      <c r="I31" s="209">
        <f>H31+1</f>
        <v>2025</v>
      </c>
      <c r="J31" s="209">
        <f>I31+1</f>
        <v>2026</v>
      </c>
      <c r="K31" s="209">
        <f>J31+1</f>
        <v>2027</v>
      </c>
    </row>
    <row r="32" spans="2:13" x14ac:dyDescent="0.5">
      <c r="B32" s="555" t="s">
        <v>490</v>
      </c>
      <c r="C32" s="555">
        <f>Master!I5</f>
        <v>4656.4039999999995</v>
      </c>
      <c r="D32" s="555">
        <f>Master!J5</f>
        <v>4675.1436399999993</v>
      </c>
      <c r="E32" s="555">
        <f>Master!K5</f>
        <v>4728.8038675999996</v>
      </c>
      <c r="F32" s="555">
        <f>Master!L5</f>
        <v>4749.3693525159997</v>
      </c>
      <c r="H32" s="555" cm="1">
        <f t="array" ref="H32">_xll.VAData("WLN_FR", H30, "Revenue", "Consensus", "CD", "","","")</f>
        <v>4688.9884603162845</v>
      </c>
      <c r="I32" s="555" cm="1">
        <f t="array" ref="I32">_xll.VAData("WLN_FR", I30, "Revenue", "Consensus", "CD", "","","")</f>
        <v>4857.8918928928588</v>
      </c>
      <c r="J32" s="555" cm="1">
        <f t="array" ref="J32">_xll.VAData("WLN_FR", J30, "Revenue", "Consensus", "CD", "","","")</f>
        <v>5078.2052946612403</v>
      </c>
      <c r="K32" s="555" cm="1">
        <f t="array" ref="K32">_xll.VAData("WLN_FR", K30, "Revenue", "Consensus", "CD", "","","")</f>
        <v>5384.9567983954403</v>
      </c>
    </row>
    <row r="33" spans="2:11" x14ac:dyDescent="0.5">
      <c r="B33" s="125" t="s">
        <v>1544</v>
      </c>
      <c r="C33" s="125">
        <f>Master!I11</f>
        <v>3816.8570865697543</v>
      </c>
      <c r="D33" s="125">
        <f>Master!J11</f>
        <v>3832.2179804556299</v>
      </c>
      <c r="E33" s="125">
        <f>Master!K11</f>
        <v>3876.2033004540676</v>
      </c>
      <c r="F33" s="125">
        <f>Master!L11</f>
        <v>3893.0608404871873</v>
      </c>
      <c r="H33" s="125">
        <f>C33/C32*H32</f>
        <v>3843.5665877793281</v>
      </c>
      <c r="I33" s="125">
        <f t="shared" ref="I33:K33" si="1">D33/D32*I32</f>
        <v>3982.0168304077288</v>
      </c>
      <c r="J33" s="125">
        <f t="shared" si="1"/>
        <v>4162.6078548991463</v>
      </c>
      <c r="K33" s="125">
        <f t="shared" si="1"/>
        <v>4414.0522422082822</v>
      </c>
    </row>
    <row r="34" spans="2:11" x14ac:dyDescent="0.5">
      <c r="B34" s="555" t="s">
        <v>447</v>
      </c>
      <c r="C34" s="555">
        <f>Master!I66</f>
        <v>1097.6736799999999</v>
      </c>
      <c r="D34" s="555">
        <f>Master!J66</f>
        <v>1118.2596923999999</v>
      </c>
      <c r="E34" s="555">
        <f>Master!K66</f>
        <v>1130.6687706439998</v>
      </c>
      <c r="F34" s="555">
        <f>Master!L66</f>
        <v>1134.8159177600398</v>
      </c>
      <c r="H34" s="555" cm="1">
        <f t="array" ref="H34">_xll.VAData("WLN_FR", H30, "Adjusted EBITDA", "Consensus", "CD", "","","")</f>
        <v>1113.7534361876963</v>
      </c>
      <c r="I34" s="555" cm="1">
        <f t="array" ref="I34">_xll.VAData("WLN_FR", I30, "Adjusted EBITDA", "Consensus", "CD", "","","")</f>
        <v>1189.2263975917808</v>
      </c>
      <c r="J34" s="555" cm="1">
        <f t="array" ref="J34">_xll.VAData("WLN_FR", J30, "Adjusted EBITDA", "Consensus", "CD", "","","")</f>
        <v>1283.3655755060499</v>
      </c>
      <c r="K34" s="555" cm="1">
        <f t="array" ref="K34">_xll.VAData("WLN_FR", K30, "Adjusted EBITDA", "Consensus", "CD", "","","")</f>
        <v>1382.9832912011061</v>
      </c>
    </row>
    <row r="35" spans="2:11" x14ac:dyDescent="0.5">
      <c r="B35" s="125" t="s">
        <v>48</v>
      </c>
      <c r="C35" s="125">
        <f>-Master!I126</f>
        <v>-335.26108799999992</v>
      </c>
      <c r="D35" s="125">
        <f>-Master!J126</f>
        <v>-350.63577299999992</v>
      </c>
      <c r="E35" s="125">
        <f>-Master!K126</f>
        <v>-378.30430940799999</v>
      </c>
      <c r="F35" s="125">
        <f>-Master!L126</f>
        <v>-379.94954820127998</v>
      </c>
      <c r="H35" s="125" cm="1">
        <f t="array" ref="H35">-_xll.VAData("WLN_FR",H30, "Capital expenditures", "Consensus", "CD", "","","")</f>
        <v>-353.53750720290634</v>
      </c>
      <c r="I35" s="125" cm="1">
        <f t="array" ref="I35">-_xll.VAData("WLN_FR",I30, "Capital expenditures", "Consensus", "CD", "","","")</f>
        <v>-342.051037141525</v>
      </c>
      <c r="J35" s="125" cm="1">
        <f t="array" ref="J35">-_xll.VAData("WLN_FR",J30, "Capital expenditures", "Consensus", "CD", "","","")</f>
        <v>-337.91765481508986</v>
      </c>
      <c r="K35" s="125" cm="1">
        <f t="array" ref="K35">-_xll.VAData("WLN_FR",K30, "Capital expenditures", "Consensus", "CD", "","","")</f>
        <v>-343.0674832002552</v>
      </c>
    </row>
    <row r="36" spans="2:11" x14ac:dyDescent="0.5">
      <c r="B36" s="555" t="s">
        <v>1587</v>
      </c>
      <c r="C36" s="555">
        <f>Valuation!H78</f>
        <v>-145</v>
      </c>
      <c r="D36" s="555">
        <f>Valuation!I78</f>
        <v>-125</v>
      </c>
      <c r="E36" s="555">
        <f ca="1">Valuation!J78</f>
        <v>-128.09226098473707</v>
      </c>
      <c r="F36" s="555">
        <f ca="1">Valuation!K78</f>
        <v>-132.82456462678772</v>
      </c>
      <c r="H36" s="555" cm="1">
        <f t="array" ref="H36">_xll.VAData("WLN_FR", H30, "Tax paid", "Consensus", "CD", "","","")</f>
        <v>-87.407644030759172</v>
      </c>
      <c r="I36" s="555" cm="1">
        <f t="array" ref="I36">_xll.VAData("WLN_FR", I30, "Tax paid", "Consensus", "CD", "","","")</f>
        <v>-102.96217630869016</v>
      </c>
      <c r="J36" s="555" cm="1">
        <f t="array" ref="J36">_xll.VAData("WLN_FR", J30, "Tax paid", "Consensus", "CD", "","","")</f>
        <v>-137.1268803276723</v>
      </c>
      <c r="K36" s="555" cm="1">
        <f t="array" ref="K36">_xll.VAData("WLN_FR", K30, "Tax paid", "Consensus", "CD", "","","")</f>
        <v>-161.90036652837517</v>
      </c>
    </row>
    <row r="37" spans="2:11" x14ac:dyDescent="0.5">
      <c r="B37" s="125" t="s">
        <v>1588</v>
      </c>
      <c r="C37" s="125">
        <f>Valuation!H79</f>
        <v>-20</v>
      </c>
      <c r="D37" s="125">
        <f>Valuation!I79</f>
        <v>-20</v>
      </c>
      <c r="E37" s="125">
        <f ca="1">Valuation!J79</f>
        <v>-12.985878189224525</v>
      </c>
      <c r="F37" s="125">
        <f ca="1">Valuation!K79</f>
        <v>-21.151033455999514</v>
      </c>
      <c r="H37" s="125" cm="1">
        <f t="array" ref="H37">_xll.VAData("WLN_FR", H30, "Interest paid", "Consensus", "CD", "","","")</f>
        <v>-26.489806250000001</v>
      </c>
      <c r="I37" s="125" cm="1">
        <f t="array" ref="I37">_xll.VAData("WLN_FR", I30, "Interest paid", "Consensus", "CD", "","","")</f>
        <v>-37.774874530113614</v>
      </c>
      <c r="J37" s="125" cm="1">
        <f t="array" ref="J37">_xll.VAData("WLN_FR", J30, "Interest paid", "Consensus", "CD", "","","")</f>
        <v>-38.540466799857647</v>
      </c>
      <c r="K37" s="125" cm="1">
        <f t="array" ref="K37">_xll.VAData("WLN_FR", K30, "Interest paid", "Consensus", "CD", "","","")</f>
        <v>-38.602088080912658</v>
      </c>
    </row>
    <row r="38" spans="2:11" x14ac:dyDescent="0.5">
      <c r="B38" s="555" t="s">
        <v>1317</v>
      </c>
      <c r="C38" s="555">
        <f>Valuation!H76</f>
        <v>-20</v>
      </c>
      <c r="D38" s="555">
        <f>Valuation!I76</f>
        <v>-30</v>
      </c>
      <c r="E38" s="555">
        <f>Valuation!J76</f>
        <v>-30</v>
      </c>
      <c r="F38" s="555">
        <f>Valuation!K76</f>
        <v>-30</v>
      </c>
      <c r="H38" s="555" cm="1">
        <f t="array" ref="H38">_xll.VAData("WLN_FR", "FY-2024", "Change in working capital", "Consensus", "CD", "","","")</f>
        <v>-52.353754500985602</v>
      </c>
      <c r="I38" s="555" cm="1">
        <f t="array" ref="I38">_xll.VAData("WLN_FR", "FY-2024", "Change in working capital", "Consensus", "CD", "","","")</f>
        <v>-52.353754500985602</v>
      </c>
      <c r="J38" s="555" cm="1">
        <f t="array" ref="J38">_xll.VAData("WLN_FR", "FY-2024", "Change in working capital", "Consensus", "CD", "","","")</f>
        <v>-52.353754500985602</v>
      </c>
      <c r="K38" s="555" cm="1">
        <f t="array" ref="K38">_xll.VAData("WLN_FR", "FY-2024", "Change in working capital", "Consensus", "CD", "","","")</f>
        <v>-52.353754500985602</v>
      </c>
    </row>
    <row r="39" spans="2:11" x14ac:dyDescent="0.5">
      <c r="B39" s="125" t="s">
        <v>1589</v>
      </c>
      <c r="C39" s="125">
        <f>Valuation!H86+Valuation!H75</f>
        <v>-126</v>
      </c>
      <c r="D39" s="125">
        <f>Valuation!I86+Valuation!I75</f>
        <v>-130.24</v>
      </c>
      <c r="E39" s="125">
        <f>Valuation!J86+Valuation!J75</f>
        <v>-134.64960000000002</v>
      </c>
      <c r="F39" s="125">
        <f>Valuation!K86+Valuation!K75</f>
        <v>-139.23558400000002</v>
      </c>
      <c r="H39" s="125" cm="1">
        <f t="array" ref="H39">_xll.VAData("WLN_FR",H30,"Lease expenditures","Consensus","CD","","","")+_xll.VAData("WLN_FR",H30,"Other items","Consensus","CD","","","")</f>
        <v>-111.90392956144899</v>
      </c>
      <c r="I39" s="125" cm="1">
        <f t="array" ref="I39">_xll.VAData("WLN_FR",I30,"Lease expenditures","Consensus","CD","","","")+_xll.VAData("WLN_FR",I30,"Other items","Consensus","CD","","","")</f>
        <v>-110.49462254902018</v>
      </c>
      <c r="J39" s="125" cm="1">
        <f t="array" ref="J39">_xll.VAData("WLN_FR",J30,"Lease expenditures","Consensus","CD","","","")+_xll.VAData("WLN_FR",J30,"Other items","Consensus","CD","","","")</f>
        <v>-114.72018526492916</v>
      </c>
      <c r="K39" s="125" cm="1">
        <f t="array" ref="K39">_xll.VAData("WLN_FR",K30,"Lease expenditures","Consensus","CD","","","")+_xll.VAData("WLN_FR",K30,"Other items","Consensus","CD","","","")</f>
        <v>-120.72365322767708</v>
      </c>
    </row>
    <row r="40" spans="2:11" x14ac:dyDescent="0.5">
      <c r="B40" s="555" t="s">
        <v>1590</v>
      </c>
      <c r="C40" s="555">
        <f>Valuation!H82</f>
        <v>-275</v>
      </c>
      <c r="D40" s="555">
        <f>Valuation!I82</f>
        <v>-167</v>
      </c>
      <c r="E40" s="555">
        <f>Valuation!J82</f>
        <v>-100</v>
      </c>
      <c r="F40" s="555">
        <f>Valuation!K82</f>
        <v>-100</v>
      </c>
      <c r="H40" s="555" cm="1">
        <f t="array" ref="H40">_xll.VAData("WLN_FR", H30, "Rationalization and reorganization", "Consensus", "CD", "","","")+_xll.VAData("WLN_FR",H30, "Integration and acquisition cost", "Consensus", "CD", "","","")</f>
        <v>-316.29166666666663</v>
      </c>
      <c r="I40" s="555" cm="1">
        <f t="array" ref="I40">_xll.VAData("WLN_FR", I30, "Rationalization and reorganization", "Consensus", "CD", "","","")+_xll.VAData("WLN_FR",I30, "Integration and acquisition cost", "Consensus", "CD", "","","")</f>
        <v>-203.96208333333334</v>
      </c>
      <c r="J40" s="555" cm="1">
        <f t="array" ref="J40">_xll.VAData("WLN_FR", J30, "Rationalization and reorganization", "Consensus", "CD", "","","")+_xll.VAData("WLN_FR",J30, "Integration and acquisition cost", "Consensus", "CD", "","","")</f>
        <v>-138.89777083333334</v>
      </c>
      <c r="K40" s="555" cm="1">
        <f t="array" ref="K40">_xll.VAData("WLN_FR", K30, "Rationalization and reorganization", "Consensus", "CD", "","","")+_xll.VAData("WLN_FR",K30, "Integration and acquisition cost", "Consensus", "CD", "","","")</f>
        <v>-135.10907</v>
      </c>
    </row>
    <row r="41" spans="2:11" x14ac:dyDescent="0.5">
      <c r="B41" s="557" t="s">
        <v>372</v>
      </c>
      <c r="C41" s="557">
        <f>SUM(C34:C40)</f>
        <v>176.4125919999999</v>
      </c>
      <c r="D41" s="557">
        <f>SUM(D34:D40)</f>
        <v>295.38391939999997</v>
      </c>
      <c r="E41" s="557">
        <f ca="1">SUM(E34:E40)</f>
        <v>346.63672206203813</v>
      </c>
      <c r="F41" s="557">
        <f ca="1">SUM(F34:F40)</f>
        <v>331.65518747597264</v>
      </c>
      <c r="G41" s="129"/>
      <c r="H41" s="557">
        <f>SUM(H34:H40)</f>
        <v>165.76912797492957</v>
      </c>
      <c r="I41" s="557">
        <f t="shared" ref="I41:K41" si="2">SUM(I34:I40)</f>
        <v>339.62784922811295</v>
      </c>
      <c r="J41" s="557">
        <f t="shared" si="2"/>
        <v>463.80886296418203</v>
      </c>
      <c r="K41" s="557">
        <f t="shared" si="2"/>
        <v>531.22687566290062</v>
      </c>
    </row>
  </sheetData>
  <mergeCells count="2">
    <mergeCell ref="C3:E3"/>
    <mergeCell ref="G3:I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BFB9C-8B70-4B54-8233-C709FAB26300}">
  <dimension ref="A2:Z139"/>
  <sheetViews>
    <sheetView showGridLines="0" zoomScale="70" workbookViewId="0">
      <selection activeCell="B2" sqref="B2"/>
    </sheetView>
  </sheetViews>
  <sheetFormatPr defaultRowHeight="12.9" x14ac:dyDescent="0.5"/>
  <cols>
    <col min="2" max="2" width="33.52734375" customWidth="1"/>
  </cols>
  <sheetData>
    <row r="2" spans="1:14" x14ac:dyDescent="0.5">
      <c r="A2" s="35"/>
      <c r="B2" s="35"/>
      <c r="C2" s="35"/>
      <c r="D2" s="35"/>
      <c r="E2" s="35"/>
      <c r="F2" s="63"/>
      <c r="G2" s="63" t="s">
        <v>387</v>
      </c>
      <c r="H2" s="63" t="s">
        <v>53</v>
      </c>
      <c r="I2" s="63" t="s">
        <v>52</v>
      </c>
      <c r="J2" s="63" t="s">
        <v>52</v>
      </c>
      <c r="L2" s="63" t="s">
        <v>387</v>
      </c>
      <c r="M2" s="63" t="s">
        <v>53</v>
      </c>
      <c r="N2" s="63" t="s">
        <v>52</v>
      </c>
    </row>
    <row r="3" spans="1:14" x14ac:dyDescent="0.5">
      <c r="A3" s="35"/>
      <c r="B3" s="51" t="s">
        <v>45</v>
      </c>
      <c r="C3" s="291" t="s">
        <v>278</v>
      </c>
      <c r="D3" s="291" t="s">
        <v>279</v>
      </c>
      <c r="E3" s="291" t="s">
        <v>280</v>
      </c>
      <c r="F3" s="291" t="s">
        <v>1308</v>
      </c>
      <c r="G3" s="291" t="s">
        <v>1410</v>
      </c>
      <c r="H3" s="291" t="s">
        <v>1410</v>
      </c>
      <c r="I3" s="291" t="s">
        <v>387</v>
      </c>
      <c r="J3" s="291" t="s">
        <v>53</v>
      </c>
      <c r="K3" s="291" t="s">
        <v>73</v>
      </c>
      <c r="L3" s="291" t="s">
        <v>1106</v>
      </c>
      <c r="M3" s="291" t="s">
        <v>1107</v>
      </c>
      <c r="N3" s="291" t="s">
        <v>53</v>
      </c>
    </row>
    <row r="4" spans="1:14" x14ac:dyDescent="0.5">
      <c r="A4" s="35"/>
      <c r="B4" s="152" t="str">
        <f>'H1 2024 consensus'!B12</f>
        <v>Merchant Services</v>
      </c>
      <c r="C4" s="153">
        <f>'Financial and Operational Quart'!S13</f>
        <v>758</v>
      </c>
      <c r="D4" s="153">
        <f>'Financial and Operational Quart'!T13</f>
        <v>849</v>
      </c>
      <c r="E4" s="153">
        <f>'Financial and Operational Quart'!U13</f>
        <v>868</v>
      </c>
      <c r="F4" s="153">
        <f>'Financial and Operational Quart'!V13</f>
        <v>849</v>
      </c>
      <c r="G4" s="153">
        <v>889</v>
      </c>
      <c r="H4" s="153">
        <v>889</v>
      </c>
      <c r="I4" s="343">
        <f>E4/F4-1</f>
        <v>2.2379269729092988E-2</v>
      </c>
      <c r="J4" s="343">
        <f>E4/G4-1</f>
        <v>-2.3622047244094446E-2</v>
      </c>
      <c r="K4" s="153">
        <f>Interims!O8</f>
        <v>1607</v>
      </c>
      <c r="L4" s="153">
        <f>Interims!Q8</f>
        <v>1717</v>
      </c>
      <c r="M4" s="344">
        <v>1655.2618388764854</v>
      </c>
      <c r="N4" s="343">
        <f>L4/M4-1</f>
        <v>3.7298123881971179E-2</v>
      </c>
    </row>
    <row r="5" spans="1:14" x14ac:dyDescent="0.5">
      <c r="A5" s="35"/>
      <c r="B5" s="35" t="str">
        <f>'H1 2024 consensus'!B13</f>
        <v>Financial Services</v>
      </c>
      <c r="C5" s="39">
        <f>'Financial and Operational Quart'!S14</f>
        <v>228</v>
      </c>
      <c r="D5" s="39">
        <f>'Financial and Operational Quart'!T14</f>
        <v>236</v>
      </c>
      <c r="E5" s="39">
        <f>'Financial and Operational Quart'!U14</f>
        <v>232</v>
      </c>
      <c r="F5" s="39">
        <f>'Financial and Operational Quart'!V14</f>
        <v>248</v>
      </c>
      <c r="G5" s="39">
        <v>240</v>
      </c>
      <c r="H5" s="39">
        <v>240</v>
      </c>
      <c r="I5" s="72">
        <f>E5/F5-1</f>
        <v>-6.4516129032258118E-2</v>
      </c>
      <c r="J5" s="72">
        <f>E5/G5-1</f>
        <v>-3.3333333333333326E-2</v>
      </c>
      <c r="K5" s="39">
        <f>Interims!O9</f>
        <v>464</v>
      </c>
      <c r="L5" s="39">
        <f>Interims!Q9</f>
        <v>480</v>
      </c>
      <c r="M5" s="345">
        <v>500.50528431232533</v>
      </c>
      <c r="N5" s="72">
        <f>L5/M5-1</f>
        <v>-4.0969166470437579E-2</v>
      </c>
    </row>
    <row r="6" spans="1:14" x14ac:dyDescent="0.5">
      <c r="A6" s="35"/>
      <c r="B6" s="214" t="str">
        <f>'H1 2024 consensus'!B14</f>
        <v>Mobility &amp; e-Transactional Services</v>
      </c>
      <c r="C6" s="342">
        <f>'Financial and Operational Quart'!S15</f>
        <v>84</v>
      </c>
      <c r="D6" s="342">
        <f>'Financial and Operational Quart'!T15</f>
        <v>87</v>
      </c>
      <c r="E6" s="342">
        <f>'Financial and Operational Quart'!U15</f>
        <v>81</v>
      </c>
      <c r="F6" s="342">
        <f>'Financial and Operational Quart'!V15</f>
        <v>89</v>
      </c>
      <c r="G6" s="342">
        <v>83</v>
      </c>
      <c r="H6" s="342">
        <v>83</v>
      </c>
      <c r="I6" s="365">
        <f>E6/F6-1</f>
        <v>-8.98876404494382E-2</v>
      </c>
      <c r="J6" s="365">
        <f>E6/G6-1</f>
        <v>-2.4096385542168641E-2</v>
      </c>
      <c r="K6" s="342">
        <f>Interims!O10</f>
        <v>171</v>
      </c>
      <c r="L6" s="342">
        <f>Interims!Q10</f>
        <v>170</v>
      </c>
      <c r="M6" s="346">
        <v>181.90415834429348</v>
      </c>
      <c r="N6" s="365">
        <f>L6/M6-1</f>
        <v>-6.5441925311912064E-2</v>
      </c>
    </row>
    <row r="7" spans="1:14" x14ac:dyDescent="0.5">
      <c r="A7" s="35"/>
      <c r="B7" s="44" t="s">
        <v>138</v>
      </c>
      <c r="C7" s="59">
        <f>'Financial and Operational Quart'!S17</f>
        <v>1070</v>
      </c>
      <c r="D7" s="59">
        <f>'Financial and Operational Quart'!T17</f>
        <v>1172</v>
      </c>
      <c r="E7" s="59">
        <f>'Financial and Operational Quart'!U17</f>
        <v>1182</v>
      </c>
      <c r="F7" s="59">
        <f>'Financial and Operational Quart'!V17</f>
        <v>1186</v>
      </c>
      <c r="G7" s="59">
        <v>1217.5</v>
      </c>
      <c r="H7" s="59">
        <v>1217.5</v>
      </c>
      <c r="I7" s="293">
        <f>E7/F7-1</f>
        <v>-3.3726812816189389E-3</v>
      </c>
      <c r="J7" s="293">
        <f>E7/G7-1</f>
        <v>-2.9158110882956834E-2</v>
      </c>
      <c r="K7" s="59">
        <f>Interims!O5</f>
        <v>2242</v>
      </c>
      <c r="L7" s="59">
        <f>Interims!Q5</f>
        <v>2367</v>
      </c>
      <c r="M7" s="347">
        <v>2337.6712815331048</v>
      </c>
      <c r="N7" s="293">
        <f>L7/M7-1</f>
        <v>1.2546126009496339E-2</v>
      </c>
    </row>
    <row r="8" spans="1:14" x14ac:dyDescent="0.5">
      <c r="A8" s="35"/>
      <c r="B8" s="152"/>
      <c r="C8" s="204"/>
      <c r="D8" s="152"/>
      <c r="E8" s="152"/>
      <c r="F8" s="152"/>
      <c r="G8" s="152"/>
      <c r="I8" s="152"/>
      <c r="J8" s="152"/>
      <c r="K8" s="152"/>
      <c r="L8" s="152"/>
      <c r="M8" s="348"/>
      <c r="N8" s="343"/>
    </row>
    <row r="9" spans="1:14" x14ac:dyDescent="0.5">
      <c r="A9" s="35"/>
      <c r="B9" s="35" t="str">
        <f>B4</f>
        <v>Merchant Services</v>
      </c>
      <c r="D9" s="35"/>
      <c r="E9" s="35"/>
      <c r="F9" s="35"/>
      <c r="G9" s="35"/>
      <c r="I9" s="35"/>
      <c r="J9" s="35"/>
      <c r="K9" s="39">
        <f>Interims!O38</f>
        <v>399</v>
      </c>
      <c r="L9" s="39">
        <f>Interims!Q38</f>
        <v>448</v>
      </c>
      <c r="M9" s="349">
        <v>492.31366466721585</v>
      </c>
      <c r="N9" s="72">
        <f>L9/M9-1</f>
        <v>-9.001103939938393E-2</v>
      </c>
    </row>
    <row r="10" spans="1:14" x14ac:dyDescent="0.5">
      <c r="A10" s="35"/>
      <c r="B10" s="152" t="str">
        <f>B5</f>
        <v>Financial Services</v>
      </c>
      <c r="C10" s="204"/>
      <c r="D10" s="152"/>
      <c r="E10" s="152"/>
      <c r="F10" s="152"/>
      <c r="G10" s="152"/>
      <c r="I10" s="152"/>
      <c r="J10" s="152"/>
      <c r="K10" s="153">
        <f>Interims!O39</f>
        <v>127</v>
      </c>
      <c r="L10" s="153">
        <f>Interims!Q39</f>
        <v>148</v>
      </c>
      <c r="M10" s="350">
        <v>169.44178412256778</v>
      </c>
      <c r="N10" s="343">
        <f>L10/M10-1</f>
        <v>-0.12654366355737623</v>
      </c>
    </row>
    <row r="11" spans="1:14" x14ac:dyDescent="0.5">
      <c r="A11" s="35"/>
      <c r="B11" s="35" t="str">
        <f>B6</f>
        <v>Mobility &amp; e-Transactional Services</v>
      </c>
      <c r="D11" s="35"/>
      <c r="E11" s="35"/>
      <c r="F11" s="35"/>
      <c r="G11" s="35"/>
      <c r="I11" s="35"/>
      <c r="J11" s="35"/>
      <c r="K11" s="39">
        <f>Interims!O40</f>
        <v>22</v>
      </c>
      <c r="L11" s="39">
        <f>Interims!Q40</f>
        <v>26</v>
      </c>
      <c r="M11" s="349">
        <v>28.772272189550833</v>
      </c>
      <c r="N11" s="72">
        <f>L11/M11-1</f>
        <v>-9.6352216164479088E-2</v>
      </c>
    </row>
    <row r="12" spans="1:14" x14ac:dyDescent="0.5">
      <c r="A12" s="35"/>
      <c r="B12" s="214" t="s">
        <v>433</v>
      </c>
      <c r="C12" s="233"/>
      <c r="D12" s="214"/>
      <c r="E12" s="214"/>
      <c r="F12" s="214"/>
      <c r="G12" s="214"/>
      <c r="I12" s="214"/>
      <c r="J12" s="214"/>
      <c r="K12" s="342">
        <f>Interims!O41</f>
        <v>-30</v>
      </c>
      <c r="L12" s="342">
        <f>Interims!Q41</f>
        <v>-29</v>
      </c>
      <c r="M12" s="351">
        <v>-32.864581166590312</v>
      </c>
      <c r="N12" s="365">
        <f>L12/M12-1</f>
        <v>-0.11759106702138633</v>
      </c>
    </row>
    <row r="13" spans="1:14" x14ac:dyDescent="0.5">
      <c r="A13" s="35"/>
      <c r="B13" s="44" t="s">
        <v>447</v>
      </c>
      <c r="C13" s="129"/>
      <c r="D13" s="44"/>
      <c r="E13" s="44"/>
      <c r="F13" s="44"/>
      <c r="G13" s="44"/>
      <c r="I13" s="44"/>
      <c r="J13" s="44"/>
      <c r="K13" s="59">
        <f>Interims!O42</f>
        <v>518</v>
      </c>
      <c r="L13" s="59">
        <f>Interims!Q42</f>
        <v>593</v>
      </c>
      <c r="M13" s="347">
        <v>657.66313981274413</v>
      </c>
      <c r="N13" s="293">
        <f>L13/M13-1</f>
        <v>-9.8322584767569055E-2</v>
      </c>
    </row>
    <row r="14" spans="1:14" x14ac:dyDescent="0.5">
      <c r="A14" s="35"/>
      <c r="B14" s="152"/>
      <c r="C14" s="204"/>
      <c r="D14" s="152"/>
      <c r="E14" s="152"/>
      <c r="F14" s="152"/>
      <c r="G14" s="152"/>
      <c r="I14" s="152"/>
      <c r="J14" s="152"/>
      <c r="K14" s="152"/>
      <c r="L14" s="152"/>
      <c r="M14" s="348"/>
      <c r="N14" s="343"/>
    </row>
    <row r="15" spans="1:14" x14ac:dyDescent="0.5">
      <c r="A15" s="35"/>
      <c r="B15" s="35" t="str">
        <f>B9</f>
        <v>Merchant Services</v>
      </c>
      <c r="D15" s="72"/>
      <c r="E15" s="72"/>
      <c r="F15" s="72"/>
      <c r="G15" s="72"/>
      <c r="I15" s="72"/>
      <c r="J15" s="72"/>
      <c r="K15" s="72">
        <f t="shared" ref="K15:K17" si="0">K9/K4</f>
        <v>0.24828873677660238</v>
      </c>
      <c r="L15" s="72">
        <f t="shared" ref="L15" si="1">L9/L4</f>
        <v>0.26092020966802565</v>
      </c>
      <c r="M15" s="352">
        <f>M9/M4</f>
        <v>0.29742343664575471</v>
      </c>
      <c r="N15" s="72"/>
    </row>
    <row r="16" spans="1:14" x14ac:dyDescent="0.5">
      <c r="A16" s="35"/>
      <c r="B16" s="152" t="str">
        <f>B10</f>
        <v>Financial Services</v>
      </c>
      <c r="C16" s="204"/>
      <c r="D16" s="343"/>
      <c r="E16" s="343"/>
      <c r="F16" s="343"/>
      <c r="G16" s="343"/>
      <c r="I16" s="343"/>
      <c r="J16" s="343"/>
      <c r="K16" s="343">
        <f t="shared" si="0"/>
        <v>0.27370689655172414</v>
      </c>
      <c r="L16" s="343">
        <f t="shared" ref="L16" si="2">L10/L5</f>
        <v>0.30833333333333335</v>
      </c>
      <c r="M16" s="353">
        <f>M10/M5</f>
        <v>0.33854144887875492</v>
      </c>
      <c r="N16" s="343"/>
    </row>
    <row r="17" spans="1:15" x14ac:dyDescent="0.5">
      <c r="A17" s="35"/>
      <c r="B17" s="150" t="str">
        <f>B11</f>
        <v>Mobility &amp; e-Transactional Services</v>
      </c>
      <c r="C17" s="191"/>
      <c r="D17" s="292"/>
      <c r="E17" s="292"/>
      <c r="F17" s="292"/>
      <c r="G17" s="292"/>
      <c r="I17" s="292"/>
      <c r="J17" s="292"/>
      <c r="K17" s="292">
        <f t="shared" si="0"/>
        <v>0.12865497076023391</v>
      </c>
      <c r="L17" s="292">
        <f t="shared" ref="L17" si="3">L11/L6</f>
        <v>0.15294117647058825</v>
      </c>
      <c r="M17" s="354">
        <f>M11/M6</f>
        <v>0.15817270177569553</v>
      </c>
      <c r="N17" s="72"/>
    </row>
    <row r="18" spans="1:15" x14ac:dyDescent="0.5">
      <c r="A18" s="35"/>
      <c r="B18" s="216" t="s">
        <v>629</v>
      </c>
      <c r="C18" s="356"/>
      <c r="D18" s="357"/>
      <c r="E18" s="357"/>
      <c r="F18" s="357"/>
      <c r="G18" s="357"/>
      <c r="I18" s="357"/>
      <c r="J18" s="357"/>
      <c r="K18" s="357">
        <f>K13/K7</f>
        <v>0.23104371097234611</v>
      </c>
      <c r="L18" s="357">
        <f>L13/L7</f>
        <v>0.2505280946345585</v>
      </c>
      <c r="M18" s="358">
        <f>M13/M7</f>
        <v>0.28133260009997291</v>
      </c>
      <c r="N18" s="366"/>
    </row>
    <row r="19" spans="1:15" x14ac:dyDescent="0.5">
      <c r="A19" s="35"/>
      <c r="B19" s="35"/>
      <c r="D19" s="35"/>
      <c r="E19" s="35"/>
      <c r="F19" s="35"/>
      <c r="G19" s="35"/>
      <c r="I19" s="35"/>
      <c r="J19" s="35"/>
      <c r="K19" s="35"/>
      <c r="L19" s="35"/>
      <c r="M19" s="355"/>
      <c r="N19" s="131"/>
    </row>
    <row r="20" spans="1:15" ht="13.2" thickBot="1" x14ac:dyDescent="0.55000000000000004">
      <c r="A20" s="35"/>
      <c r="B20" s="216" t="s">
        <v>372</v>
      </c>
      <c r="C20" s="356"/>
      <c r="D20" s="216"/>
      <c r="E20" s="216"/>
      <c r="F20" s="216"/>
      <c r="G20" s="216"/>
      <c r="I20" s="216"/>
      <c r="J20" s="216"/>
      <c r="K20" s="359">
        <f>Interims!O113</f>
        <v>232</v>
      </c>
      <c r="L20" s="359">
        <f>Interims!Q113</f>
        <v>123</v>
      </c>
      <c r="M20" s="360">
        <v>275</v>
      </c>
      <c r="N20" s="357">
        <f>L20/M20-1</f>
        <v>-0.55272727272727273</v>
      </c>
    </row>
    <row r="21" spans="1:15" x14ac:dyDescent="0.5">
      <c r="A21" s="35"/>
      <c r="B21" s="35"/>
      <c r="C21" s="35"/>
      <c r="D21" s="35"/>
      <c r="E21" s="35"/>
      <c r="F21" s="35"/>
      <c r="G21" s="35"/>
      <c r="H21" s="35"/>
      <c r="I21" s="35"/>
      <c r="J21" s="35"/>
      <c r="K21" s="35"/>
      <c r="L21" s="35"/>
      <c r="M21" s="35"/>
      <c r="N21" s="35"/>
      <c r="O21" s="35"/>
    </row>
    <row r="22" spans="1:15" x14ac:dyDescent="0.5">
      <c r="A22" s="35"/>
      <c r="B22" s="35"/>
      <c r="C22" s="35"/>
      <c r="D22" s="35"/>
      <c r="E22" s="35"/>
      <c r="F22" s="35"/>
      <c r="G22" s="35"/>
      <c r="H22" s="35"/>
      <c r="I22" s="35"/>
      <c r="J22" s="35"/>
      <c r="K22" s="35"/>
      <c r="L22" s="35"/>
      <c r="M22" s="35"/>
    </row>
    <row r="23" spans="1:15" x14ac:dyDescent="0.5">
      <c r="A23" s="35"/>
      <c r="B23" s="51" t="s">
        <v>408</v>
      </c>
      <c r="C23" s="291" t="str">
        <f>'Financial and Operational Quart'!O10</f>
        <v>Q1 22</v>
      </c>
      <c r="D23" s="291" t="str">
        <f>'Financial and Operational Quart'!P10</f>
        <v>Q2 22</v>
      </c>
      <c r="E23" s="291" t="str">
        <f>'Financial and Operational Quart'!Q10</f>
        <v>Q3 22</v>
      </c>
      <c r="F23" s="291" t="str">
        <f>'Financial and Operational Quart'!R10</f>
        <v>Q4 22</v>
      </c>
      <c r="G23" s="291" t="s">
        <v>278</v>
      </c>
      <c r="H23" s="291" t="s">
        <v>279</v>
      </c>
      <c r="I23" s="291" t="s">
        <v>280</v>
      </c>
      <c r="J23" s="291" t="s">
        <v>1308</v>
      </c>
    </row>
    <row r="24" spans="1:15" x14ac:dyDescent="0.5">
      <c r="A24" s="35"/>
      <c r="B24" s="152" t="str">
        <f>'Financial and Operational Quart'!B33</f>
        <v xml:space="preserve">Merchant services </v>
      </c>
      <c r="C24" s="343">
        <f>'Financial and Operational Quart'!O33</f>
        <v>0.158</v>
      </c>
      <c r="D24" s="343">
        <f>'Financial and Operational Quart'!P33</f>
        <v>0.17600000000000002</v>
      </c>
      <c r="E24" s="343">
        <f>'Financial and Operational Quart'!Q33</f>
        <v>0.13600000000000001</v>
      </c>
      <c r="F24" s="343">
        <f>'Financial and Operational Quart'!R33</f>
        <v>0.10299999999999999</v>
      </c>
      <c r="G24" s="343">
        <f>'Financial and Operational Quart'!S33</f>
        <v>0.126</v>
      </c>
      <c r="H24" s="343">
        <f>'Financial and Operational Quart'!T33</f>
        <v>0.13500000000000001</v>
      </c>
      <c r="I24" s="343">
        <f>'Financial and Operational Quart'!U33</f>
        <v>7.5999999999999998E-2</v>
      </c>
      <c r="J24" s="343">
        <f>'Financial and Operational Quart'!V33</f>
        <v>3.1E-2</v>
      </c>
    </row>
    <row r="25" spans="1:15" x14ac:dyDescent="0.5">
      <c r="A25" s="35"/>
      <c r="B25" s="35" t="str">
        <f>'Financial and Operational Quart'!B34</f>
        <v xml:space="preserve">Financials services </v>
      </c>
      <c r="C25" s="72">
        <f>'Financial and Operational Quart'!O34</f>
        <v>2.5000000000000001E-2</v>
      </c>
      <c r="D25" s="72">
        <f>'Financial and Operational Quart'!P34</f>
        <v>0.03</v>
      </c>
      <c r="E25" s="72">
        <f>'Financial and Operational Quart'!Q34</f>
        <v>1.4999999999999999E-2</v>
      </c>
      <c r="F25" s="72">
        <f>'Financial and Operational Quart'!R34</f>
        <v>2.9000000000000001E-2</v>
      </c>
      <c r="G25" s="72">
        <f>'Financial and Operational Quart'!S34</f>
        <v>2.3E-2</v>
      </c>
      <c r="H25" s="72">
        <f>'Financial and Operational Quart'!T34</f>
        <v>2E-3</v>
      </c>
      <c r="I25" s="72">
        <f>'Financial and Operational Quart'!U34</f>
        <v>-2.9000000000000001E-2</v>
      </c>
      <c r="J25" s="72">
        <f>'Financial and Operational Quart'!V34</f>
        <v>-4.3999999999999997E-2</v>
      </c>
    </row>
    <row r="26" spans="1:15" x14ac:dyDescent="0.5">
      <c r="A26" s="35"/>
      <c r="B26" s="214" t="str">
        <f>'Financial and Operational Quart'!B35</f>
        <v xml:space="preserve">MeTS </v>
      </c>
      <c r="C26" s="365">
        <f>'Financial and Operational Quart'!O35</f>
        <v>8.4000000000000005E-2</v>
      </c>
      <c r="D26" s="365">
        <f>'Financial and Operational Quart'!P35</f>
        <v>0.10300000000000001</v>
      </c>
      <c r="E26" s="365">
        <f>'Financial and Operational Quart'!Q35</f>
        <v>3.4000000000000002E-2</v>
      </c>
      <c r="F26" s="365">
        <f>'Financial and Operational Quart'!R35</f>
        <v>7.0000000000000007E-2</v>
      </c>
      <c r="G26" s="365">
        <f>'Financial and Operational Quart'!S35</f>
        <v>0</v>
      </c>
      <c r="H26" s="365">
        <f>'Financial and Operational Quart'!T35</f>
        <v>-3.0000000000000001E-3</v>
      </c>
      <c r="I26" s="365">
        <f>'Financial and Operational Quart'!U35</f>
        <v>-0.02</v>
      </c>
      <c r="J26" s="365">
        <f>'Financial and Operational Quart'!V35</f>
        <v>8.0000000000000002E-3</v>
      </c>
    </row>
    <row r="27" spans="1:15" x14ac:dyDescent="0.5">
      <c r="A27" s="35"/>
      <c r="B27" s="44" t="s">
        <v>1067</v>
      </c>
      <c r="C27" s="293">
        <f>'Financial and Operational Quart'!O37</f>
        <v>0.1165009817995795</v>
      </c>
      <c r="D27" s="293">
        <f>'Financial and Operational Quart'!P37</f>
        <v>0.13506565828952399</v>
      </c>
      <c r="E27" s="293">
        <f>'Financial and Operational Quart'!Q37</f>
        <v>0.1</v>
      </c>
      <c r="F27" s="293">
        <f>'Financial and Operational Quart'!R37</f>
        <v>8.3000000000000004E-2</v>
      </c>
      <c r="G27" s="293">
        <f>'Financial and Operational Quart'!S37</f>
        <v>9.1999999999999998E-2</v>
      </c>
      <c r="H27" s="293">
        <f>'Financial and Operational Quart'!T37</f>
        <v>9.4E-2</v>
      </c>
      <c r="I27" s="293">
        <f>'Financial and Operational Quart'!U37</f>
        <v>4.8000000000000001E-2</v>
      </c>
      <c r="J27" s="293">
        <f>'Financial and Operational Quart'!V37</f>
        <v>1.2999999999999999E-2</v>
      </c>
    </row>
    <row r="28" spans="1:15" x14ac:dyDescent="0.5">
      <c r="A28" s="35"/>
      <c r="B28" s="35"/>
      <c r="C28" s="35"/>
      <c r="D28" s="35"/>
      <c r="E28" s="35"/>
      <c r="F28" s="35"/>
      <c r="G28" s="35"/>
      <c r="H28" s="35"/>
      <c r="I28" s="35"/>
      <c r="J28" s="35"/>
      <c r="K28" s="35"/>
      <c r="L28" s="35"/>
      <c r="M28" s="35"/>
    </row>
    <row r="29" spans="1:15" x14ac:dyDescent="0.5">
      <c r="A29" s="35"/>
      <c r="B29" s="35"/>
      <c r="C29" s="35"/>
      <c r="D29" s="35"/>
      <c r="E29" s="35"/>
      <c r="F29" s="35"/>
      <c r="G29" s="35"/>
      <c r="H29" s="35"/>
      <c r="I29" s="35"/>
      <c r="J29" s="35"/>
      <c r="K29" s="35"/>
      <c r="L29" s="35"/>
      <c r="M29" s="35"/>
    </row>
    <row r="30" spans="1:15" x14ac:dyDescent="0.5">
      <c r="A30" s="35"/>
      <c r="B30" s="51" t="s">
        <v>408</v>
      </c>
      <c r="C30" s="291" t="s">
        <v>71</v>
      </c>
      <c r="D30" s="291" t="s">
        <v>72</v>
      </c>
      <c r="E30" s="291" t="s">
        <v>73</v>
      </c>
      <c r="F30" s="291" t="s">
        <v>74</v>
      </c>
      <c r="G30" s="35"/>
      <c r="H30" s="35"/>
      <c r="I30" s="35"/>
      <c r="J30" s="35"/>
      <c r="K30" s="35">
        <f>SUM(K13:L13)/SUM(K7:L7)</f>
        <v>0.24105011933174225</v>
      </c>
      <c r="L30" s="35"/>
      <c r="M30" s="35"/>
    </row>
    <row r="31" spans="1:15" x14ac:dyDescent="0.5">
      <c r="A31" s="35"/>
      <c r="B31" s="35" t="s">
        <v>447</v>
      </c>
      <c r="C31" s="53">
        <f>Interims!L42/Interims!I42-1</f>
        <v>0.14155495302916776</v>
      </c>
      <c r="D31" s="53">
        <f>Interims!M42/Interims!J42-1</f>
        <v>0.12377724744947116</v>
      </c>
      <c r="E31" s="53">
        <f>Interims!O42/Interims!L42-1</f>
        <v>0.13158860214159041</v>
      </c>
      <c r="F31" s="340">
        <f>Interims!P42/Interims!M42-1</f>
        <v>-9.1733119273437302E-2</v>
      </c>
      <c r="G31" s="35"/>
      <c r="H31" s="35"/>
      <c r="I31" s="35"/>
      <c r="J31" s="35"/>
      <c r="K31" s="367">
        <f>K30-Interims!K48</f>
        <v>-7.1139728434919947E-3</v>
      </c>
      <c r="L31" s="35"/>
      <c r="M31" s="35"/>
    </row>
    <row r="32" spans="1:15" x14ac:dyDescent="0.5">
      <c r="A32" s="35"/>
      <c r="B32" s="362" t="s">
        <v>635</v>
      </c>
      <c r="C32" s="53">
        <f>(Master!$G$57-Master!$F$57)/2/Interims!I42</f>
        <v>7.4812967581047385E-2</v>
      </c>
      <c r="D32" s="53">
        <f>(Master!$G$57-Master!$F$57)/2/Interims!J42</f>
        <v>5.1724137931034482E-2</v>
      </c>
      <c r="E32" s="35"/>
      <c r="F32" s="35"/>
      <c r="G32" s="35"/>
      <c r="H32" s="35"/>
      <c r="I32" s="35"/>
      <c r="J32" s="35"/>
      <c r="K32" s="35"/>
      <c r="L32" s="35"/>
      <c r="M32" s="35"/>
    </row>
    <row r="33" spans="1:13" x14ac:dyDescent="0.5">
      <c r="A33" s="35"/>
      <c r="B33" s="35"/>
      <c r="C33" s="35"/>
      <c r="D33" s="35"/>
      <c r="E33" s="35"/>
      <c r="F33" s="35"/>
      <c r="G33" s="35"/>
      <c r="H33" s="35"/>
      <c r="I33" s="35"/>
      <c r="J33" s="35"/>
      <c r="K33" s="35"/>
      <c r="L33" s="35"/>
      <c r="M33" s="35"/>
    </row>
    <row r="34" spans="1:13" x14ac:dyDescent="0.5">
      <c r="A34" s="35"/>
      <c r="B34" s="35"/>
      <c r="C34" s="35"/>
      <c r="D34" s="35"/>
      <c r="E34" s="35"/>
      <c r="F34" s="35"/>
      <c r="G34" s="35"/>
      <c r="H34" s="35"/>
      <c r="I34" s="35"/>
      <c r="J34" s="35"/>
      <c r="K34" s="35"/>
      <c r="L34" s="35"/>
      <c r="M34" s="35"/>
    </row>
    <row r="35" spans="1:13" x14ac:dyDescent="0.5">
      <c r="A35" s="35"/>
      <c r="B35" s="35"/>
      <c r="C35" s="35"/>
      <c r="D35" s="35"/>
      <c r="E35" s="35"/>
      <c r="F35" s="35"/>
      <c r="G35" s="35"/>
      <c r="H35" s="35"/>
      <c r="I35" s="35"/>
      <c r="J35" s="35"/>
      <c r="K35" s="35"/>
      <c r="L35" s="35"/>
      <c r="M35" s="35"/>
    </row>
    <row r="36" spans="1:13" x14ac:dyDescent="0.5">
      <c r="A36" s="35"/>
      <c r="B36" s="51"/>
      <c r="C36" s="291" t="str">
        <f>Interims!I2</f>
        <v>H1 21</v>
      </c>
      <c r="D36" s="291" t="str">
        <f>Interims!J2</f>
        <v>H2 21</v>
      </c>
      <c r="E36" s="291" t="str">
        <f>Interims!L2</f>
        <v>H1 22</v>
      </c>
      <c r="F36" s="291" t="str">
        <f>Interims!M2</f>
        <v>H2 22</v>
      </c>
      <c r="G36" s="291" t="e">
        <f>Interims!#REF!</f>
        <v>#REF!</v>
      </c>
      <c r="H36" s="35"/>
      <c r="I36" s="35"/>
      <c r="J36" s="35"/>
      <c r="K36" s="35"/>
      <c r="L36" s="35"/>
      <c r="M36" s="35"/>
    </row>
    <row r="37" spans="1:13" x14ac:dyDescent="0.5">
      <c r="A37" s="35"/>
      <c r="B37" s="35" t="s">
        <v>138</v>
      </c>
      <c r="C37" s="54">
        <v>1E-3</v>
      </c>
      <c r="D37" s="72" t="e">
        <f>AVERAGE(#REF!)</f>
        <v>#REF!</v>
      </c>
      <c r="E37" s="72">
        <f>Interims!AF18</f>
        <v>0.14531492929362555</v>
      </c>
      <c r="F37" s="72">
        <f>Interims!AG18</f>
        <v>6.9109461966604835E-2</v>
      </c>
      <c r="G37" s="72" t="e">
        <f>Interims!#REF!</f>
        <v>#REF!</v>
      </c>
      <c r="H37" s="35"/>
      <c r="I37" s="35"/>
      <c r="J37" s="35"/>
      <c r="K37" s="35"/>
      <c r="L37" s="35"/>
      <c r="M37" s="35"/>
    </row>
    <row r="38" spans="1:13" x14ac:dyDescent="0.5">
      <c r="A38" s="35"/>
      <c r="B38" s="35"/>
      <c r="C38" s="35"/>
      <c r="D38" s="72"/>
      <c r="E38" s="72"/>
      <c r="F38" s="72"/>
      <c r="G38" s="72"/>
      <c r="H38" s="35"/>
      <c r="I38" s="35"/>
      <c r="J38" s="35"/>
      <c r="K38" s="35"/>
      <c r="L38" s="35"/>
      <c r="M38" s="35"/>
    </row>
    <row r="39" spans="1:13" x14ac:dyDescent="0.5">
      <c r="A39" s="35"/>
      <c r="B39" s="35" t="str">
        <f>B24</f>
        <v xml:space="preserve">Merchant services </v>
      </c>
      <c r="C39" s="54">
        <v>0.13100000000000001</v>
      </c>
      <c r="D39" s="72"/>
      <c r="E39" s="72">
        <f>Interims!AF38</f>
        <v>0.28477015533351269</v>
      </c>
      <c r="F39" s="294">
        <v>0.3</v>
      </c>
      <c r="G39" s="72"/>
      <c r="H39" s="35"/>
      <c r="I39" s="35"/>
      <c r="J39" s="35"/>
      <c r="K39" s="35"/>
      <c r="L39" s="35"/>
      <c r="M39" s="35"/>
    </row>
    <row r="40" spans="1:13" x14ac:dyDescent="0.5">
      <c r="A40" s="35"/>
      <c r="B40" s="35" t="str">
        <f>B25</f>
        <v xml:space="preserve">Financials services </v>
      </c>
      <c r="C40" s="54">
        <v>-0.02</v>
      </c>
      <c r="D40" s="72"/>
      <c r="E40" s="72" t="e">
        <f>Interims!AF39</f>
        <v>#DIV/0!</v>
      </c>
      <c r="F40" s="294">
        <v>-0.04</v>
      </c>
      <c r="G40" s="72"/>
      <c r="H40" s="35"/>
      <c r="I40" s="35"/>
      <c r="J40" s="35"/>
      <c r="K40" s="35"/>
      <c r="L40" s="35"/>
      <c r="M40" s="35"/>
    </row>
    <row r="41" spans="1:13" x14ac:dyDescent="0.5">
      <c r="A41" s="35"/>
      <c r="B41" s="150" t="str">
        <f>B26</f>
        <v xml:space="preserve">MeTS </v>
      </c>
      <c r="C41" s="295">
        <v>8.6999999999999994E-2</v>
      </c>
      <c r="D41" s="292"/>
      <c r="E41" s="292" t="e">
        <f>Interims!AF40</f>
        <v>#DIV/0!</v>
      </c>
      <c r="F41" s="296">
        <v>0.04</v>
      </c>
      <c r="G41" s="292"/>
      <c r="H41" s="35"/>
      <c r="I41" s="35"/>
      <c r="J41" s="35"/>
      <c r="K41" s="35"/>
      <c r="L41" s="35"/>
      <c r="M41" s="35"/>
    </row>
    <row r="42" spans="1:13" x14ac:dyDescent="0.5">
      <c r="A42" s="35"/>
      <c r="B42" s="44" t="s">
        <v>480</v>
      </c>
      <c r="C42" s="297">
        <v>0.06</v>
      </c>
      <c r="D42" s="297">
        <v>0.27500000000000002</v>
      </c>
      <c r="E42" s="293">
        <f>Interims!AF42</f>
        <v>0.14155495302916776</v>
      </c>
      <c r="F42" s="294">
        <v>0.15</v>
      </c>
      <c r="G42" s="293" t="e">
        <f>Interims!#REF!</f>
        <v>#REF!</v>
      </c>
      <c r="H42" s="35"/>
      <c r="I42" s="35"/>
      <c r="J42" s="35"/>
      <c r="K42" s="35"/>
      <c r="L42" s="35"/>
      <c r="M42" s="35"/>
    </row>
    <row r="43" spans="1:13" x14ac:dyDescent="0.5">
      <c r="A43" s="35"/>
      <c r="B43" s="35"/>
      <c r="C43" s="35"/>
      <c r="D43" s="35"/>
      <c r="E43" s="35"/>
      <c r="F43" s="35"/>
      <c r="G43" s="35"/>
      <c r="H43" s="35"/>
      <c r="I43" s="35"/>
      <c r="J43" s="35"/>
      <c r="K43" s="35"/>
      <c r="L43" s="35"/>
      <c r="M43" s="35"/>
    </row>
    <row r="44" spans="1:13" x14ac:dyDescent="0.5">
      <c r="A44" s="35"/>
      <c r="B44" s="35"/>
      <c r="C44" s="35"/>
      <c r="D44" s="72">
        <f>AVERAGE(C42,D42)</f>
        <v>0.16750000000000001</v>
      </c>
      <c r="E44" s="35"/>
      <c r="F44" s="35"/>
      <c r="G44" s="35"/>
      <c r="H44" s="35"/>
      <c r="I44" s="35"/>
      <c r="J44" s="35"/>
      <c r="K44" s="35"/>
      <c r="L44" s="35"/>
      <c r="M44" s="35"/>
    </row>
    <row r="45" spans="1:13" x14ac:dyDescent="0.5">
      <c r="A45" s="35"/>
      <c r="B45" s="35"/>
      <c r="C45" s="35"/>
      <c r="D45" s="72" t="s">
        <v>69</v>
      </c>
      <c r="E45" s="35" t="s">
        <v>70</v>
      </c>
      <c r="F45" s="35" t="s">
        <v>511</v>
      </c>
      <c r="G45" s="35"/>
      <c r="H45" s="35"/>
      <c r="I45" s="35"/>
      <c r="J45" s="35"/>
      <c r="K45" s="35"/>
      <c r="L45" s="35"/>
      <c r="M45" s="35"/>
    </row>
    <row r="46" spans="1:13" x14ac:dyDescent="0.5">
      <c r="A46" s="35"/>
      <c r="B46" s="35" t="str">
        <f>B39</f>
        <v xml:space="preserve">Merchant services </v>
      </c>
      <c r="C46" s="35"/>
      <c r="D46" s="35">
        <v>29</v>
      </c>
      <c r="E46" s="35">
        <v>68</v>
      </c>
      <c r="F46" s="35">
        <f>D46+E46</f>
        <v>97</v>
      </c>
      <c r="G46" s="35"/>
      <c r="H46" s="35"/>
      <c r="I46" s="35"/>
      <c r="J46" s="35"/>
      <c r="K46" s="35"/>
      <c r="L46" s="35"/>
      <c r="M46" s="35"/>
    </row>
    <row r="47" spans="1:13" x14ac:dyDescent="0.5">
      <c r="A47" s="35"/>
      <c r="B47" s="35" t="str">
        <f>B40</f>
        <v xml:space="preserve">Financials services </v>
      </c>
      <c r="C47" s="35"/>
      <c r="D47" s="35">
        <v>-3</v>
      </c>
      <c r="E47" s="35">
        <v>13</v>
      </c>
      <c r="F47" s="35">
        <f>D47+E47</f>
        <v>10</v>
      </c>
      <c r="G47" s="35"/>
      <c r="H47" s="35"/>
      <c r="I47" s="35"/>
      <c r="J47" s="35"/>
      <c r="K47" s="35"/>
      <c r="L47" s="35"/>
      <c r="M47" s="35"/>
    </row>
    <row r="48" spans="1:13" x14ac:dyDescent="0.5">
      <c r="A48" s="35"/>
      <c r="B48" s="35" t="str">
        <f>B41</f>
        <v xml:space="preserve">MeTS </v>
      </c>
      <c r="C48" s="35"/>
      <c r="D48" s="35">
        <v>2</v>
      </c>
      <c r="E48" s="35">
        <v>2</v>
      </c>
      <c r="F48" s="35">
        <f>D48+E48</f>
        <v>4</v>
      </c>
      <c r="G48" s="35"/>
      <c r="H48" s="35"/>
      <c r="I48" s="35"/>
      <c r="J48" s="35"/>
      <c r="K48" s="35"/>
      <c r="L48" s="35"/>
      <c r="M48" s="35"/>
    </row>
    <row r="49" spans="1:22" x14ac:dyDescent="0.5">
      <c r="A49" s="35"/>
      <c r="B49" s="150" t="s">
        <v>512</v>
      </c>
      <c r="C49" s="150"/>
      <c r="D49" s="150">
        <v>10</v>
      </c>
      <c r="E49" s="150">
        <v>13</v>
      </c>
      <c r="F49" s="150">
        <f>D49+E49</f>
        <v>23</v>
      </c>
      <c r="G49" s="35"/>
      <c r="H49" s="35"/>
      <c r="I49" s="35"/>
      <c r="J49" s="35"/>
      <c r="K49" s="35"/>
      <c r="L49" s="35"/>
      <c r="M49" s="35"/>
    </row>
    <row r="50" spans="1:22" x14ac:dyDescent="0.5">
      <c r="A50" s="35"/>
      <c r="B50" s="44" t="s">
        <v>515</v>
      </c>
      <c r="C50" s="44"/>
      <c r="D50" s="44">
        <f>SUM(D46:D49)</f>
        <v>38</v>
      </c>
      <c r="E50" s="44">
        <f>SUM(E46:E49)</f>
        <v>96</v>
      </c>
      <c r="F50" s="44">
        <f>D50+E50</f>
        <v>134</v>
      </c>
      <c r="G50" s="35"/>
      <c r="H50" s="35"/>
      <c r="I50" s="35"/>
      <c r="J50" s="35"/>
      <c r="K50" s="35"/>
      <c r="L50" s="35"/>
      <c r="M50" s="35"/>
    </row>
    <row r="51" spans="1:22" x14ac:dyDescent="0.5">
      <c r="A51" s="35"/>
      <c r="B51" s="35" t="s">
        <v>513</v>
      </c>
      <c r="C51" s="35"/>
      <c r="D51" s="35"/>
      <c r="E51" s="35"/>
      <c r="F51" s="35">
        <v>799</v>
      </c>
      <c r="G51" s="35"/>
      <c r="H51" s="35"/>
      <c r="I51" s="35"/>
      <c r="J51" s="35"/>
      <c r="K51" s="35"/>
      <c r="L51" s="35"/>
      <c r="M51" s="35"/>
    </row>
    <row r="52" spans="1:22" x14ac:dyDescent="0.5">
      <c r="A52" s="35"/>
      <c r="B52" s="35" t="s">
        <v>514</v>
      </c>
      <c r="C52" s="35"/>
      <c r="D52" s="35"/>
      <c r="E52" s="35"/>
      <c r="F52" s="72">
        <f>F50/F51</f>
        <v>0.1677096370463079</v>
      </c>
      <c r="G52" s="35"/>
      <c r="H52" s="35"/>
      <c r="I52" s="35"/>
      <c r="J52" s="35"/>
      <c r="K52" s="35"/>
      <c r="L52" s="35"/>
      <c r="M52" s="35"/>
    </row>
    <row r="53" spans="1:22" x14ac:dyDescent="0.5">
      <c r="A53" s="35"/>
      <c r="B53" s="35" t="s">
        <v>510</v>
      </c>
      <c r="C53" s="35"/>
      <c r="D53" s="35"/>
      <c r="E53" s="35"/>
      <c r="F53" s="297">
        <f>16.8%</f>
        <v>0.16800000000000001</v>
      </c>
      <c r="G53" s="35"/>
      <c r="H53" s="35"/>
      <c r="I53" s="35"/>
      <c r="J53" s="35"/>
      <c r="K53" s="35"/>
      <c r="L53" s="35"/>
      <c r="M53" s="35"/>
    </row>
    <row r="54" spans="1:22" x14ac:dyDescent="0.5">
      <c r="A54" s="35"/>
      <c r="B54" s="35"/>
      <c r="C54" s="35"/>
      <c r="D54" s="35"/>
      <c r="E54" s="35"/>
      <c r="F54" s="35"/>
      <c r="G54" s="35"/>
      <c r="H54" s="35"/>
      <c r="I54" s="35"/>
      <c r="J54" s="35"/>
      <c r="K54" s="35"/>
      <c r="L54" s="35"/>
      <c r="M54" s="35"/>
    </row>
    <row r="55" spans="1:22" x14ac:dyDescent="0.5">
      <c r="A55" s="35"/>
      <c r="B55" s="35"/>
      <c r="C55" s="35"/>
      <c r="D55" s="35"/>
      <c r="E55" s="35"/>
      <c r="F55" s="35"/>
      <c r="G55" s="35"/>
      <c r="H55" s="35"/>
      <c r="I55" s="35"/>
      <c r="J55" s="35"/>
      <c r="K55" s="35"/>
      <c r="L55" s="35"/>
      <c r="M55" s="35"/>
    </row>
    <row r="56" spans="1:22" x14ac:dyDescent="0.5">
      <c r="A56" s="35"/>
      <c r="B56" s="51" t="s">
        <v>409</v>
      </c>
      <c r="C56" s="291" t="s">
        <v>525</v>
      </c>
      <c r="D56" s="291" t="s">
        <v>526</v>
      </c>
      <c r="E56" s="291" t="s">
        <v>527</v>
      </c>
      <c r="F56" s="291" t="s">
        <v>528</v>
      </c>
      <c r="G56" s="291" t="s">
        <v>426</v>
      </c>
      <c r="H56" s="291" t="s">
        <v>425</v>
      </c>
      <c r="I56" s="291" t="s">
        <v>424</v>
      </c>
      <c r="J56" s="291" t="s">
        <v>407</v>
      </c>
      <c r="K56" s="291" t="e">
        <f>#REF!</f>
        <v>#REF!</v>
      </c>
      <c r="L56" s="291" t="e">
        <f>#REF!</f>
        <v>#REF!</v>
      </c>
      <c r="M56" s="291" t="e">
        <f>#REF!</f>
        <v>#REF!</v>
      </c>
      <c r="N56" s="291" t="e">
        <f>#REF!</f>
        <v>#REF!</v>
      </c>
      <c r="O56" s="291" t="str">
        <f>C23</f>
        <v>Q1 22</v>
      </c>
      <c r="P56" s="291" t="str">
        <f>D23</f>
        <v>Q2 22</v>
      </c>
      <c r="Q56" s="291" t="str">
        <f>E23</f>
        <v>Q3 22</v>
      </c>
      <c r="R56" s="291" t="str">
        <f>F23</f>
        <v>Q4 22</v>
      </c>
      <c r="S56" s="291" t="s">
        <v>278</v>
      </c>
      <c r="T56" s="291" t="s">
        <v>279</v>
      </c>
      <c r="V56" s="291" t="s">
        <v>72</v>
      </c>
    </row>
    <row r="57" spans="1:22" x14ac:dyDescent="0.5">
      <c r="A57" s="35"/>
      <c r="B57" s="35" t="s">
        <v>630</v>
      </c>
      <c r="C57" s="35"/>
      <c r="D57" s="35"/>
      <c r="E57" s="35"/>
      <c r="F57" s="35"/>
      <c r="G57" s="53">
        <f>G63/C63-1</f>
        <v>5.6818181818181657E-2</v>
      </c>
      <c r="H57" s="53">
        <f>H63/D63-1</f>
        <v>-0.17599999999999993</v>
      </c>
      <c r="I57" s="53">
        <f>I63/E63-1</f>
        <v>1.8018018018017834E-2</v>
      </c>
      <c r="J57" s="53">
        <f>J63/F63-1</f>
        <v>-4.166666666666663E-2</v>
      </c>
      <c r="K57" s="340">
        <v>-0.12</v>
      </c>
      <c r="L57" s="340">
        <v>0.25</v>
      </c>
      <c r="M57" s="340">
        <v>0.11</v>
      </c>
      <c r="N57" s="340">
        <v>0.2</v>
      </c>
      <c r="O57" s="340">
        <v>0.36</v>
      </c>
      <c r="P57" s="53">
        <f>P63/L63-1</f>
        <v>0.25415625000000031</v>
      </c>
      <c r="Q57" s="340">
        <v>0.17</v>
      </c>
      <c r="R57" s="53">
        <f>R63/N63-1</f>
        <v>0.11306149732620319</v>
      </c>
      <c r="S57" s="53">
        <v>0.13</v>
      </c>
      <c r="V57" s="53">
        <v>0.3</v>
      </c>
    </row>
    <row r="58" spans="1:22" x14ac:dyDescent="0.5">
      <c r="A58" s="35"/>
      <c r="B58" s="35" t="s">
        <v>522</v>
      </c>
      <c r="C58" s="35"/>
      <c r="D58" s="35"/>
      <c r="E58" s="35"/>
      <c r="F58" s="35"/>
      <c r="G58" s="35"/>
      <c r="H58" s="35"/>
      <c r="I58" s="35"/>
      <c r="J58" s="35"/>
      <c r="K58" s="35"/>
      <c r="L58" s="35"/>
      <c r="M58" s="35"/>
      <c r="N58" s="35"/>
      <c r="O58" s="53">
        <v>0.37</v>
      </c>
      <c r="P58" s="35"/>
      <c r="Q58" s="340">
        <v>0.16</v>
      </c>
      <c r="R58" s="35"/>
      <c r="S58" s="35"/>
      <c r="V58" s="53">
        <v>0.3</v>
      </c>
    </row>
    <row r="59" spans="1:22" x14ac:dyDescent="0.5">
      <c r="A59" s="35"/>
      <c r="B59" s="35" t="s">
        <v>523</v>
      </c>
      <c r="C59" s="35"/>
      <c r="D59" s="35"/>
      <c r="E59" s="35"/>
      <c r="F59" s="35"/>
      <c r="G59" s="35"/>
      <c r="H59" s="35"/>
      <c r="I59" s="35"/>
      <c r="J59" s="35"/>
      <c r="K59" s="35"/>
      <c r="L59" s="35"/>
      <c r="M59" s="35"/>
      <c r="N59" s="35"/>
      <c r="O59" s="53">
        <v>0.32</v>
      </c>
      <c r="P59" s="35"/>
      <c r="Q59" s="340">
        <v>0.23</v>
      </c>
      <c r="R59" s="35"/>
      <c r="S59" s="35"/>
      <c r="V59" s="53">
        <v>0.31</v>
      </c>
    </row>
    <row r="60" spans="1:22" x14ac:dyDescent="0.5">
      <c r="A60" s="35"/>
      <c r="B60" s="35"/>
      <c r="C60" s="35"/>
      <c r="D60" s="35"/>
      <c r="E60" s="35"/>
      <c r="F60" s="35"/>
      <c r="G60" s="35"/>
      <c r="H60" s="35"/>
      <c r="I60" s="35"/>
      <c r="J60" s="35"/>
      <c r="K60" s="35"/>
      <c r="L60" s="35"/>
      <c r="M60" s="35"/>
      <c r="N60" s="35"/>
      <c r="O60" s="35"/>
      <c r="P60" s="35"/>
      <c r="Q60" s="35"/>
      <c r="R60" s="35"/>
      <c r="S60" s="35"/>
      <c r="T60" s="35"/>
    </row>
    <row r="61" spans="1:22" x14ac:dyDescent="0.5">
      <c r="A61" s="35"/>
      <c r="B61" s="35" t="s">
        <v>631</v>
      </c>
      <c r="C61" s="35"/>
      <c r="D61" s="35"/>
      <c r="E61" s="35"/>
      <c r="F61" s="35"/>
      <c r="G61" s="35"/>
      <c r="H61" s="35"/>
      <c r="I61" s="35"/>
      <c r="J61" s="35"/>
      <c r="K61" s="340">
        <v>-7.0000000000000007E-2</v>
      </c>
      <c r="L61" s="340">
        <v>0.03</v>
      </c>
      <c r="M61" s="340">
        <v>0.13</v>
      </c>
      <c r="N61" s="340">
        <v>0.15</v>
      </c>
      <c r="O61" s="35"/>
      <c r="P61" s="35"/>
      <c r="Q61" s="35"/>
      <c r="R61" s="35"/>
      <c r="S61" s="35"/>
      <c r="T61" s="35"/>
    </row>
    <row r="62" spans="1:22" x14ac:dyDescent="0.5">
      <c r="A62" s="35"/>
      <c r="B62" s="35"/>
      <c r="C62" s="35"/>
      <c r="D62" s="35"/>
      <c r="E62" s="35"/>
      <c r="F62" s="35"/>
      <c r="G62" s="35"/>
      <c r="H62" s="35"/>
      <c r="I62" s="35"/>
      <c r="J62" s="35"/>
      <c r="K62" s="35"/>
      <c r="L62" s="35"/>
      <c r="M62" s="35"/>
      <c r="N62" s="35"/>
      <c r="O62" s="35"/>
      <c r="P62" s="35"/>
      <c r="Q62" s="35"/>
      <c r="R62" s="35"/>
      <c r="S62" s="35"/>
      <c r="T62" s="35"/>
    </row>
    <row r="63" spans="1:22" x14ac:dyDescent="0.5">
      <c r="A63" s="35"/>
      <c r="B63" s="35" t="s">
        <v>409</v>
      </c>
      <c r="C63" s="55">
        <f>K63/(1+K61)</f>
        <v>52.580645161290327</v>
      </c>
      <c r="D63" s="55">
        <f>L63/(1+L61)</f>
        <v>62.135922330097088</v>
      </c>
      <c r="E63" s="55">
        <f>M63/(1+M61)</f>
        <v>68.053097345132755</v>
      </c>
      <c r="F63" s="55">
        <f>N63/(1+N61)</f>
        <v>65.043478260869563</v>
      </c>
      <c r="G63" s="55">
        <f>K63/(1+K57)</f>
        <v>55.568181818181813</v>
      </c>
      <c r="H63" s="55">
        <f>L63/(1+L57)</f>
        <v>51.2</v>
      </c>
      <c r="I63" s="55">
        <f>M63/(1+M57)</f>
        <v>69.27927927927928</v>
      </c>
      <c r="J63" s="55">
        <f>N63/(1+N57)</f>
        <v>62.333333333333336</v>
      </c>
      <c r="K63" s="341">
        <v>48.9</v>
      </c>
      <c r="L63" s="341">
        <v>64</v>
      </c>
      <c r="M63" s="341">
        <v>76.900000000000006</v>
      </c>
      <c r="N63" s="341">
        <v>74.8</v>
      </c>
      <c r="O63" s="55">
        <f>(1+O57)*K63</f>
        <v>66.503999999999991</v>
      </c>
      <c r="P63" s="55">
        <f>SUM(K63:L63)*(1+V57)-O63</f>
        <v>80.26600000000002</v>
      </c>
      <c r="Q63" s="55">
        <f>(1+Q57)*M63</f>
        <v>89.972999999999999</v>
      </c>
      <c r="R63" s="55">
        <f>320-O63-P63-Q63</f>
        <v>83.256999999999991</v>
      </c>
      <c r="S63" s="55">
        <v>100</v>
      </c>
      <c r="T63" s="35"/>
    </row>
    <row r="64" spans="1:22" x14ac:dyDescent="0.5">
      <c r="A64" s="35"/>
      <c r="B64" s="35" t="s">
        <v>511</v>
      </c>
      <c r="C64" s="53"/>
      <c r="D64" s="53"/>
      <c r="E64" s="35"/>
      <c r="F64" s="55">
        <f>SUM(C63:F63)</f>
        <v>247.81314309738974</v>
      </c>
      <c r="G64" s="35"/>
      <c r="H64" s="35"/>
      <c r="I64" s="35"/>
      <c r="J64" s="55">
        <f>SUM(G63:J63)</f>
        <v>238.38079443079445</v>
      </c>
      <c r="K64" s="35"/>
      <c r="L64" s="35"/>
      <c r="M64" s="35"/>
      <c r="N64" s="55">
        <f>SUM(K63:N63)</f>
        <v>264.60000000000002</v>
      </c>
      <c r="O64" s="35"/>
      <c r="P64" s="35"/>
      <c r="Q64" s="35"/>
      <c r="R64" s="35"/>
    </row>
    <row r="65" spans="1:26" x14ac:dyDescent="0.5">
      <c r="A65" s="35"/>
      <c r="B65" s="35"/>
      <c r="C65" s="53"/>
      <c r="D65" s="53"/>
      <c r="E65" s="35"/>
      <c r="F65" s="55"/>
      <c r="G65" s="35"/>
      <c r="H65" s="35"/>
      <c r="I65" s="35"/>
      <c r="J65" s="53">
        <f>J64/F64-1</f>
        <v>-3.8062342249895909E-2</v>
      </c>
      <c r="K65" s="35"/>
      <c r="L65" s="35"/>
      <c r="M65" s="35"/>
      <c r="N65" s="53">
        <f>N64/J64-1</f>
        <v>0.10998874985634544</v>
      </c>
      <c r="O65" s="35"/>
      <c r="P65" s="35"/>
      <c r="Q65" s="35"/>
      <c r="R65" s="35"/>
    </row>
    <row r="66" spans="1:26" x14ac:dyDescent="0.5">
      <c r="A66" s="35"/>
      <c r="B66" s="35"/>
      <c r="C66" s="35"/>
      <c r="D66" s="35"/>
      <c r="E66" s="35"/>
      <c r="F66" s="35"/>
      <c r="G66" s="35"/>
      <c r="H66" s="35"/>
      <c r="I66" s="35"/>
      <c r="J66" s="35"/>
      <c r="K66" s="35"/>
      <c r="L66" s="35"/>
      <c r="M66" s="35"/>
      <c r="N66" s="35">
        <f>N63/F63-1</f>
        <v>0.14999999999999991</v>
      </c>
      <c r="O66" s="35"/>
      <c r="P66" s="35"/>
      <c r="Q66" s="35"/>
      <c r="R66" s="35"/>
    </row>
    <row r="67" spans="1:26" x14ac:dyDescent="0.5">
      <c r="A67" s="35"/>
      <c r="B67" s="35" t="s">
        <v>1070</v>
      </c>
      <c r="N67" s="35">
        <v>1270</v>
      </c>
      <c r="O67" s="152">
        <f>(N67+P67)/2</f>
        <v>1300</v>
      </c>
      <c r="P67" s="35">
        <v>1330</v>
      </c>
      <c r="Q67" s="152">
        <f>(P67+R67)/2</f>
        <v>1340</v>
      </c>
      <c r="R67" s="35">
        <v>1350</v>
      </c>
      <c r="S67" s="152">
        <f>(R67+T67)/2</f>
        <v>1370</v>
      </c>
      <c r="T67" s="35">
        <v>1390</v>
      </c>
      <c r="U67">
        <f t="shared" ref="U67:Z67" si="4">T67+U68</f>
        <v>1410</v>
      </c>
      <c r="V67">
        <f t="shared" si="4"/>
        <v>1430</v>
      </c>
      <c r="W67">
        <f t="shared" si="4"/>
        <v>1450</v>
      </c>
      <c r="X67">
        <f t="shared" si="4"/>
        <v>1470</v>
      </c>
      <c r="Y67">
        <f t="shared" si="4"/>
        <v>1490</v>
      </c>
      <c r="Z67">
        <f t="shared" si="4"/>
        <v>1510</v>
      </c>
    </row>
    <row r="68" spans="1:26" x14ac:dyDescent="0.5">
      <c r="A68" s="35"/>
      <c r="B68" s="35" t="s">
        <v>632</v>
      </c>
      <c r="K68" s="35"/>
      <c r="L68" s="35"/>
      <c r="M68" s="35"/>
      <c r="N68" s="35"/>
      <c r="O68" s="35">
        <f t="shared" ref="O68:T68" si="5">O67-N67</f>
        <v>30</v>
      </c>
      <c r="P68" s="35">
        <f t="shared" si="5"/>
        <v>30</v>
      </c>
      <c r="Q68" s="35">
        <f t="shared" si="5"/>
        <v>10</v>
      </c>
      <c r="R68" s="35">
        <f t="shared" si="5"/>
        <v>10</v>
      </c>
      <c r="S68" s="35">
        <f t="shared" si="5"/>
        <v>20</v>
      </c>
      <c r="T68" s="35">
        <f t="shared" si="5"/>
        <v>20</v>
      </c>
      <c r="U68" s="449">
        <f t="shared" ref="U68:Z68" si="6">T68</f>
        <v>20</v>
      </c>
      <c r="V68" s="449">
        <f t="shared" si="6"/>
        <v>20</v>
      </c>
      <c r="W68" s="449">
        <f t="shared" si="6"/>
        <v>20</v>
      </c>
      <c r="X68" s="449">
        <f t="shared" si="6"/>
        <v>20</v>
      </c>
      <c r="Y68" s="449">
        <f t="shared" si="6"/>
        <v>20</v>
      </c>
      <c r="Z68" s="449">
        <f t="shared" si="6"/>
        <v>20</v>
      </c>
    </row>
    <row r="69" spans="1:26" x14ac:dyDescent="0.5">
      <c r="A69" s="35"/>
      <c r="B69" s="35" t="s">
        <v>1068</v>
      </c>
      <c r="C69" s="35"/>
      <c r="D69" s="35"/>
      <c r="E69" s="35"/>
      <c r="F69" s="35"/>
      <c r="G69" s="35"/>
      <c r="H69" s="35"/>
      <c r="I69" s="35"/>
      <c r="J69" s="35"/>
      <c r="K69" s="35"/>
      <c r="L69" s="35"/>
      <c r="M69" s="35"/>
      <c r="N69" s="35"/>
      <c r="O69" s="35">
        <f t="shared" ref="O69:Z69" si="7">O68/3</f>
        <v>10</v>
      </c>
      <c r="P69" s="35">
        <f t="shared" si="7"/>
        <v>10</v>
      </c>
      <c r="Q69" s="52">
        <f t="shared" si="7"/>
        <v>3.3333333333333335</v>
      </c>
      <c r="R69" s="52">
        <f t="shared" si="7"/>
        <v>3.3333333333333335</v>
      </c>
      <c r="S69" s="52">
        <f t="shared" si="7"/>
        <v>6.666666666666667</v>
      </c>
      <c r="T69" s="52">
        <f t="shared" si="7"/>
        <v>6.666666666666667</v>
      </c>
      <c r="U69" s="52">
        <f t="shared" si="7"/>
        <v>6.666666666666667</v>
      </c>
      <c r="V69" s="52">
        <f t="shared" si="7"/>
        <v>6.666666666666667</v>
      </c>
      <c r="W69" s="52">
        <f t="shared" si="7"/>
        <v>6.666666666666667</v>
      </c>
      <c r="X69" s="52">
        <f t="shared" si="7"/>
        <v>6.666666666666667</v>
      </c>
      <c r="Y69" s="52">
        <f t="shared" si="7"/>
        <v>6.666666666666667</v>
      </c>
      <c r="Z69" s="52">
        <f t="shared" si="7"/>
        <v>6.666666666666667</v>
      </c>
    </row>
    <row r="70" spans="1:26" x14ac:dyDescent="0.5">
      <c r="A70" s="35"/>
      <c r="B70" s="35" t="s">
        <v>1069</v>
      </c>
      <c r="C70" s="35"/>
      <c r="D70" s="35"/>
      <c r="E70" s="35"/>
      <c r="F70" s="35"/>
      <c r="G70" s="35"/>
      <c r="H70" s="35"/>
      <c r="I70" s="35"/>
      <c r="J70" s="35"/>
      <c r="K70" s="35"/>
      <c r="L70" s="35"/>
      <c r="M70" s="35"/>
      <c r="N70" s="35"/>
      <c r="O70" s="35"/>
      <c r="P70" s="35"/>
      <c r="Q70" s="35"/>
      <c r="R70" s="35"/>
      <c r="S70" s="35"/>
      <c r="T70" s="448">
        <f t="shared" ref="T70:Z70" si="8">12*T69</f>
        <v>80</v>
      </c>
      <c r="U70" s="448">
        <f t="shared" si="8"/>
        <v>80</v>
      </c>
      <c r="V70" s="448">
        <f t="shared" si="8"/>
        <v>80</v>
      </c>
      <c r="W70" s="448">
        <f t="shared" si="8"/>
        <v>80</v>
      </c>
      <c r="X70" s="448">
        <f t="shared" si="8"/>
        <v>80</v>
      </c>
      <c r="Y70" s="448">
        <f t="shared" si="8"/>
        <v>80</v>
      </c>
      <c r="Z70" s="448">
        <f t="shared" si="8"/>
        <v>80</v>
      </c>
    </row>
    <row r="71" spans="1:26" x14ac:dyDescent="0.5">
      <c r="A71" s="35"/>
      <c r="B71" s="35" t="s">
        <v>524</v>
      </c>
      <c r="C71" s="35"/>
      <c r="D71" s="35"/>
      <c r="E71" s="35"/>
      <c r="F71" s="35"/>
      <c r="G71" s="35"/>
      <c r="H71" s="35"/>
      <c r="I71" s="35"/>
      <c r="J71" s="35">
        <v>1040</v>
      </c>
      <c r="K71" s="152">
        <f>(J71+L71)/2</f>
        <v>1070</v>
      </c>
      <c r="L71" s="35">
        <v>1100</v>
      </c>
      <c r="M71" s="152">
        <f>(L71+N71)/2</f>
        <v>1130</v>
      </c>
      <c r="N71" s="35">
        <v>1160</v>
      </c>
      <c r="O71" s="152">
        <f>(N71+P71)/2</f>
        <v>1190</v>
      </c>
      <c r="P71" s="35">
        <v>1220</v>
      </c>
      <c r="Q71" s="213">
        <f>(P71+R71)/2</f>
        <v>1232.5</v>
      </c>
      <c r="R71" s="35">
        <v>1245</v>
      </c>
      <c r="T71" s="130">
        <f t="shared" ref="T71:Z71" si="9">T70/R67</f>
        <v>5.9259259259259262E-2</v>
      </c>
      <c r="U71" s="130">
        <f t="shared" si="9"/>
        <v>5.8394160583941604E-2</v>
      </c>
      <c r="V71" s="130">
        <f t="shared" si="9"/>
        <v>5.7553956834532377E-2</v>
      </c>
      <c r="W71" s="130">
        <f t="shared" si="9"/>
        <v>5.6737588652482268E-2</v>
      </c>
      <c r="X71" s="130">
        <f t="shared" si="9"/>
        <v>5.5944055944055944E-2</v>
      </c>
      <c r="Y71" s="130">
        <f t="shared" si="9"/>
        <v>5.5172413793103448E-2</v>
      </c>
      <c r="Z71" s="130">
        <f t="shared" si="9"/>
        <v>5.4421768707482991E-2</v>
      </c>
    </row>
    <row r="72" spans="1:26" x14ac:dyDescent="0.5">
      <c r="A72" s="35"/>
      <c r="B72" s="35"/>
      <c r="C72" s="35"/>
      <c r="D72" s="35"/>
      <c r="E72" s="35"/>
      <c r="F72" s="35"/>
      <c r="G72" s="35"/>
      <c r="H72" s="35"/>
      <c r="I72" s="35"/>
      <c r="J72" s="35"/>
      <c r="K72" s="35">
        <f t="shared" ref="K72" si="10">K71-J71</f>
        <v>30</v>
      </c>
      <c r="L72" s="35">
        <f t="shared" ref="L72" si="11">L71-K71</f>
        <v>30</v>
      </c>
      <c r="M72" s="35">
        <f t="shared" ref="M72" si="12">M71-L71</f>
        <v>30</v>
      </c>
      <c r="N72" s="35">
        <f t="shared" ref="N72" si="13">N71-M71</f>
        <v>30</v>
      </c>
      <c r="O72" s="35">
        <f t="shared" ref="O72" si="14">O71-N71</f>
        <v>30</v>
      </c>
      <c r="P72" s="35">
        <f t="shared" ref="P72" si="15">P71-O71</f>
        <v>30</v>
      </c>
      <c r="Q72" s="52">
        <f t="shared" ref="Q72" si="16">Q71-P71</f>
        <v>12.5</v>
      </c>
      <c r="R72" s="52">
        <f t="shared" ref="R72" si="17">R71-Q71</f>
        <v>12.5</v>
      </c>
    </row>
    <row r="73" spans="1:26" x14ac:dyDescent="0.5">
      <c r="A73" s="35"/>
      <c r="B73" s="35"/>
      <c r="C73" s="35"/>
      <c r="D73" s="35"/>
      <c r="E73" s="35"/>
      <c r="F73" s="35"/>
      <c r="G73" s="35"/>
      <c r="H73" s="35"/>
      <c r="I73" s="35"/>
      <c r="J73" s="35"/>
      <c r="K73" s="35">
        <f t="shared" ref="K73:R73" si="18">K72/3</f>
        <v>10</v>
      </c>
      <c r="L73" s="35">
        <f t="shared" si="18"/>
        <v>10</v>
      </c>
      <c r="M73" s="35">
        <f t="shared" si="18"/>
        <v>10</v>
      </c>
      <c r="N73" s="35">
        <f t="shared" si="18"/>
        <v>10</v>
      </c>
      <c r="O73" s="35">
        <f t="shared" si="18"/>
        <v>10</v>
      </c>
      <c r="P73" s="35">
        <f t="shared" si="18"/>
        <v>10</v>
      </c>
      <c r="Q73" s="52">
        <f t="shared" si="18"/>
        <v>4.166666666666667</v>
      </c>
      <c r="R73" s="52">
        <f t="shared" si="18"/>
        <v>4.166666666666667</v>
      </c>
    </row>
    <row r="74" spans="1:26" x14ac:dyDescent="0.5">
      <c r="A74" s="35"/>
      <c r="B74" s="35"/>
      <c r="C74" s="35"/>
      <c r="D74" s="35"/>
      <c r="E74" s="35"/>
      <c r="F74" s="35"/>
      <c r="G74" s="35"/>
      <c r="H74" s="35"/>
      <c r="I74" s="35"/>
      <c r="J74" s="35"/>
      <c r="K74" s="35"/>
      <c r="L74" s="35"/>
      <c r="M74" s="35"/>
      <c r="N74" s="448">
        <f>12*N73</f>
        <v>120</v>
      </c>
      <c r="Q74" s="448">
        <f>12*Q73</f>
        <v>50</v>
      </c>
    </row>
    <row r="75" spans="1:26" x14ac:dyDescent="0.5">
      <c r="A75" s="35"/>
      <c r="B75" s="35"/>
      <c r="C75" s="35"/>
      <c r="D75" s="35"/>
      <c r="E75" s="35"/>
      <c r="F75" s="35"/>
      <c r="G75" s="35"/>
      <c r="H75" s="35"/>
      <c r="I75" s="35"/>
      <c r="J75" s="35"/>
      <c r="K75" s="35"/>
      <c r="L75" s="35"/>
      <c r="M75" s="35"/>
      <c r="N75" s="130">
        <f>N74/L71</f>
        <v>0.10909090909090909</v>
      </c>
      <c r="Q75" s="130">
        <f>Q74/O71</f>
        <v>4.2016806722689079E-2</v>
      </c>
    </row>
    <row r="76" spans="1:26" x14ac:dyDescent="0.5">
      <c r="A76" s="35"/>
      <c r="B76" s="35"/>
      <c r="C76" s="35"/>
      <c r="D76" s="35"/>
      <c r="E76" s="35"/>
      <c r="F76" s="35"/>
      <c r="G76" s="35"/>
      <c r="H76" s="35"/>
      <c r="I76" s="35"/>
      <c r="J76" s="35"/>
      <c r="K76" s="35"/>
      <c r="L76" s="35"/>
      <c r="M76" s="35"/>
    </row>
    <row r="77" spans="1:26" x14ac:dyDescent="0.5">
      <c r="A77" s="35"/>
      <c r="B77" s="35"/>
      <c r="C77" s="35"/>
      <c r="D77" s="35"/>
      <c r="E77" s="35"/>
      <c r="F77" s="35"/>
      <c r="G77" s="35"/>
      <c r="H77" s="35"/>
      <c r="I77" s="35"/>
      <c r="J77" s="35"/>
      <c r="K77" s="35"/>
      <c r="L77" s="35"/>
      <c r="M77" s="35"/>
    </row>
    <row r="78" spans="1:26" x14ac:dyDescent="0.5">
      <c r="A78" s="35"/>
      <c r="B78" s="35"/>
      <c r="C78" s="35"/>
      <c r="D78" s="35"/>
      <c r="E78" s="35"/>
      <c r="F78" s="35"/>
      <c r="G78" s="35"/>
      <c r="H78" s="35"/>
      <c r="I78" s="35"/>
      <c r="J78" s="35"/>
      <c r="K78" s="35"/>
      <c r="L78" s="35"/>
      <c r="M78" s="35"/>
    </row>
    <row r="79" spans="1:26" x14ac:dyDescent="0.5">
      <c r="A79" s="35"/>
      <c r="B79" s="35"/>
      <c r="C79" s="35"/>
      <c r="D79" s="35"/>
      <c r="E79" s="35"/>
      <c r="F79" s="35"/>
      <c r="G79" s="35"/>
      <c r="H79" s="35"/>
      <c r="I79" s="35"/>
      <c r="J79" s="35"/>
      <c r="K79" s="35"/>
      <c r="L79" s="35"/>
      <c r="M79" s="35"/>
    </row>
    <row r="113" spans="2:6" x14ac:dyDescent="0.5">
      <c r="B113" s="208" t="s">
        <v>372</v>
      </c>
      <c r="C113" s="209" t="str">
        <f>Interims!L2</f>
        <v>H1 22</v>
      </c>
      <c r="D113" s="209" t="str">
        <f>Interims!M2</f>
        <v>H2 22</v>
      </c>
      <c r="E113" s="209" t="str">
        <f>Interims!O2</f>
        <v>H1 23</v>
      </c>
      <c r="F113" s="209" t="str">
        <f>Interims!P2</f>
        <v>H2 23</v>
      </c>
    </row>
    <row r="114" spans="2:6" x14ac:dyDescent="0.5">
      <c r="B114" s="204" t="str">
        <f>Interims!B103</f>
        <v>OMDA</v>
      </c>
      <c r="C114" s="236">
        <f>Interims!L103</f>
        <v>468</v>
      </c>
      <c r="D114" s="236">
        <f>Interims!M103</f>
        <v>651.79080352069332</v>
      </c>
      <c r="E114" s="236">
        <f>Interims!O103</f>
        <v>518</v>
      </c>
      <c r="F114" s="236">
        <f>Interims!P103</f>
        <v>592</v>
      </c>
    </row>
    <row r="115" spans="2:6" x14ac:dyDescent="0.5">
      <c r="B115" t="str">
        <f>Interims!B104</f>
        <v>Capex</v>
      </c>
      <c r="C115" s="125">
        <f>Interims!L104</f>
        <v>-140</v>
      </c>
      <c r="D115" s="125">
        <f>Interims!M104</f>
        <v>-185</v>
      </c>
      <c r="E115" s="125">
        <f>Interims!O104</f>
        <v>-176</v>
      </c>
      <c r="F115" s="125">
        <f>Interims!P104</f>
        <v>-157</v>
      </c>
    </row>
    <row r="116" spans="2:6" x14ac:dyDescent="0.5">
      <c r="B116" s="204" t="str">
        <f>Interims!B105</f>
        <v>Lease expenditures</v>
      </c>
      <c r="C116" s="236">
        <f>Interims!L105</f>
        <v>-31</v>
      </c>
      <c r="D116" s="236">
        <f>Interims!M105</f>
        <v>-45</v>
      </c>
      <c r="E116" s="236">
        <f>Interims!O105</f>
        <v>-47</v>
      </c>
      <c r="F116" s="236">
        <f>Interims!P105</f>
        <v>-59</v>
      </c>
    </row>
    <row r="117" spans="2:6" x14ac:dyDescent="0.5">
      <c r="B117" s="191" t="str">
        <f>Interims!B106</f>
        <v>Changing in WC requirement</v>
      </c>
      <c r="C117" s="363">
        <f>Interims!L106</f>
        <v>86</v>
      </c>
      <c r="D117" s="363">
        <f>Interims!M106</f>
        <v>14</v>
      </c>
      <c r="E117" s="363">
        <f>Interims!O106</f>
        <v>77</v>
      </c>
      <c r="F117" s="363">
        <f>Interims!P106</f>
        <v>-96</v>
      </c>
    </row>
    <row r="118" spans="2:6" x14ac:dyDescent="0.5">
      <c r="B118" s="204" t="str">
        <f>Interims!B107</f>
        <v>Cash from Operation</v>
      </c>
      <c r="C118" s="236">
        <f>Interims!L107</f>
        <v>383</v>
      </c>
      <c r="D118" s="236">
        <f>Interims!M107</f>
        <v>435.79080352069332</v>
      </c>
      <c r="E118" s="236">
        <f>Interims!O107</f>
        <v>372</v>
      </c>
      <c r="F118" s="236">
        <f>Interims!P107</f>
        <v>280</v>
      </c>
    </row>
    <row r="119" spans="2:6" x14ac:dyDescent="0.5">
      <c r="C119" s="125"/>
      <c r="D119" s="125"/>
      <c r="E119" s="125"/>
      <c r="F119" s="125"/>
    </row>
    <row r="120" spans="2:6" x14ac:dyDescent="0.5">
      <c r="B120" s="204" t="str">
        <f>Interims!B109</f>
        <v>Taxes paid</v>
      </c>
      <c r="C120" s="236">
        <f>Interims!L109</f>
        <v>-38</v>
      </c>
      <c r="D120" s="236">
        <f>Interims!M109</f>
        <v>-41</v>
      </c>
      <c r="E120" s="236">
        <f>Interims!O109</f>
        <v>-51</v>
      </c>
      <c r="F120" s="236">
        <f>Interims!P109</f>
        <v>-51</v>
      </c>
    </row>
    <row r="121" spans="2:6" x14ac:dyDescent="0.5">
      <c r="B121" t="str">
        <f>Interims!B110</f>
        <v>Net cost of financial debt paid</v>
      </c>
      <c r="C121" s="125">
        <f>Interims!L110</f>
        <v>-12</v>
      </c>
      <c r="D121" s="125">
        <f>Interims!M110</f>
        <v>-10</v>
      </c>
      <c r="E121" s="125">
        <f>Interims!O110</f>
        <v>8</v>
      </c>
      <c r="F121" s="125">
        <f>Interims!P110</f>
        <v>-11</v>
      </c>
    </row>
    <row r="122" spans="2:6" x14ac:dyDescent="0.5">
      <c r="B122" s="204" t="str">
        <f>Interims!B111</f>
        <v>Integration and acquisition costs</v>
      </c>
      <c r="C122" s="236">
        <f>Interims!L111</f>
        <v>-72</v>
      </c>
      <c r="D122" s="236">
        <f>Interims!M111</f>
        <v>-83</v>
      </c>
      <c r="E122" s="236">
        <f>Interims!O111</f>
        <v>-77</v>
      </c>
      <c r="F122" s="236">
        <f>Interims!P111</f>
        <v>-88</v>
      </c>
    </row>
    <row r="123" spans="2:6" x14ac:dyDescent="0.5">
      <c r="B123" s="191" t="str">
        <f>Interims!B112</f>
        <v>Other (inc rationalisation)</v>
      </c>
      <c r="C123" s="363">
        <f>Interims!L112</f>
        <v>-32</v>
      </c>
      <c r="D123" s="363">
        <f>Interims!M112</f>
        <v>-10.790803520693316</v>
      </c>
      <c r="E123" s="363">
        <f>Interims!O112</f>
        <v>-21</v>
      </c>
      <c r="F123" s="363">
        <f>Interims!P112</f>
        <v>-7</v>
      </c>
    </row>
    <row r="124" spans="2:6" x14ac:dyDescent="0.5">
      <c r="B124" s="204" t="str">
        <f>Interims!B113</f>
        <v>FCF</v>
      </c>
      <c r="C124" s="236">
        <f>Interims!L113</f>
        <v>229</v>
      </c>
      <c r="D124" s="236">
        <f>Interims!M113</f>
        <v>291</v>
      </c>
      <c r="E124" s="236">
        <f>Interims!O113</f>
        <v>232</v>
      </c>
      <c r="F124" s="236">
        <f>Interims!P113</f>
        <v>123</v>
      </c>
    </row>
    <row r="125" spans="2:6" ht="13.2" thickBot="1" x14ac:dyDescent="0.55000000000000004">
      <c r="B125" t="s">
        <v>373</v>
      </c>
      <c r="C125" s="131">
        <f>Interims!L114</f>
        <v>0.4893162393162393</v>
      </c>
      <c r="D125" s="131">
        <f>Interims!M114</f>
        <v>0.44646226738417183</v>
      </c>
      <c r="E125" s="131">
        <f>Interims!O114</f>
        <v>0.44787644787644787</v>
      </c>
      <c r="F125" s="131">
        <f>Interims!Q114</f>
        <v>0.20741989881956155</v>
      </c>
    </row>
    <row r="126" spans="2:6" ht="13.2" thickBot="1" x14ac:dyDescent="0.55000000000000004">
      <c r="B126" s="504" t="s">
        <v>408</v>
      </c>
      <c r="C126" s="505"/>
      <c r="D126" s="505"/>
      <c r="E126" s="506">
        <f>E124/C124-1</f>
        <v>1.3100436681222627E-2</v>
      </c>
      <c r="F126" s="507">
        <f>F124/D124-1</f>
        <v>-0.57731958762886593</v>
      </c>
    </row>
    <row r="134" spans="2:7" x14ac:dyDescent="0.5">
      <c r="B134" s="208"/>
      <c r="C134" s="208"/>
      <c r="D134" s="209">
        <v>2022</v>
      </c>
      <c r="E134" s="209">
        <v>2023</v>
      </c>
      <c r="F134" s="209" t="s">
        <v>437</v>
      </c>
      <c r="G134" s="209" t="s">
        <v>1365</v>
      </c>
    </row>
    <row r="135" spans="2:7" x14ac:dyDescent="0.5">
      <c r="B135" t="s">
        <v>372</v>
      </c>
      <c r="D135" s="125">
        <f>C124+D124</f>
        <v>520</v>
      </c>
      <c r="E135" s="125">
        <f>E124+F124</f>
        <v>355</v>
      </c>
      <c r="F135" s="125">
        <f>Valuation!H87</f>
        <v>176.4125919999999</v>
      </c>
      <c r="G135" s="125">
        <v>230</v>
      </c>
    </row>
    <row r="136" spans="2:7" x14ac:dyDescent="0.5">
      <c r="B136" t="s">
        <v>1379</v>
      </c>
      <c r="D136" s="131">
        <f>D135/(C114+D114)</f>
        <v>0.46437245096591884</v>
      </c>
      <c r="E136" s="131">
        <f>E135/(E114+F114)</f>
        <v>0.31981981981981983</v>
      </c>
      <c r="F136" s="131">
        <f>Valuation!H94</f>
        <v>0.16071496949803873</v>
      </c>
      <c r="G136" s="131">
        <f>F136</f>
        <v>0.16071496949803873</v>
      </c>
    </row>
    <row r="137" spans="2:7" x14ac:dyDescent="0.5">
      <c r="B137" t="s">
        <v>1363</v>
      </c>
      <c r="D137" s="125">
        <f>D135-D139</f>
        <v>717.79080352069332</v>
      </c>
      <c r="E137" s="125">
        <f>E135-E139</f>
        <v>548</v>
      </c>
      <c r="F137" s="125">
        <f>F135-F139</f>
        <v>451.4125919999999</v>
      </c>
      <c r="G137" s="125">
        <f>G135-G139</f>
        <v>510</v>
      </c>
    </row>
    <row r="138" spans="2:7" x14ac:dyDescent="0.5">
      <c r="B138" t="s">
        <v>1380</v>
      </c>
      <c r="D138" s="131">
        <f>D137/(C114+D114)</f>
        <v>0.64100437444557812</v>
      </c>
      <c r="E138" s="131">
        <f>E137/(E114+F114)</f>
        <v>0.4936936936936937</v>
      </c>
      <c r="F138" s="131">
        <f>F137/Valuation!H73</f>
        <v>0.41124479909183936</v>
      </c>
      <c r="G138" s="131">
        <f>G137/Valuation!I73</f>
        <v>0.45606579890708759</v>
      </c>
    </row>
    <row r="139" spans="2:7" x14ac:dyDescent="0.5">
      <c r="B139" t="s">
        <v>1364</v>
      </c>
      <c r="D139" s="125">
        <f>C122+D122+C123+D123</f>
        <v>-197.79080352069332</v>
      </c>
      <c r="E139" s="125">
        <f>E122+F122+E123+F123</f>
        <v>-193</v>
      </c>
      <c r="F139" s="125">
        <f>Valuation!H57+Valuation!H58</f>
        <v>-275</v>
      </c>
      <c r="G139" s="125">
        <v>-280</v>
      </c>
    </row>
  </sheetData>
  <phoneticPr fontId="38" type="noConversion"/>
  <pageMargins left="0.7" right="0.7" top="0.75" bottom="0.75" header="0.3" footer="0.3"/>
  <pageSetup orientation="portrait" horizontalDpi="300" verticalDpi="300"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8AF44-3526-40C0-90CD-339F82037805}">
  <dimension ref="B2:B20"/>
  <sheetViews>
    <sheetView workbookViewId="0">
      <selection activeCell="B21" sqref="B21"/>
    </sheetView>
  </sheetViews>
  <sheetFormatPr defaultRowHeight="12.9" x14ac:dyDescent="0.5"/>
  <cols>
    <col min="2" max="2" width="128.3515625" bestFit="1" customWidth="1"/>
  </cols>
  <sheetData>
    <row r="2" spans="2:2" x14ac:dyDescent="0.5">
      <c r="B2" t="s">
        <v>245</v>
      </c>
    </row>
    <row r="3" spans="2:2" x14ac:dyDescent="0.5">
      <c r="B3" t="s">
        <v>246</v>
      </c>
    </row>
    <row r="4" spans="2:2" x14ac:dyDescent="0.5">
      <c r="B4" t="s">
        <v>247</v>
      </c>
    </row>
    <row r="5" spans="2:2" x14ac:dyDescent="0.5">
      <c r="B5" t="s">
        <v>248</v>
      </c>
    </row>
    <row r="6" spans="2:2" x14ac:dyDescent="0.5">
      <c r="B6" t="s">
        <v>249</v>
      </c>
    </row>
    <row r="7" spans="2:2" x14ac:dyDescent="0.5">
      <c r="B7" t="s">
        <v>250</v>
      </c>
    </row>
    <row r="8" spans="2:2" x14ac:dyDescent="0.5">
      <c r="B8" t="s">
        <v>251</v>
      </c>
    </row>
    <row r="9" spans="2:2" x14ac:dyDescent="0.5">
      <c r="B9" t="s">
        <v>252</v>
      </c>
    </row>
    <row r="10" spans="2:2" x14ac:dyDescent="0.5">
      <c r="B10" t="s">
        <v>253</v>
      </c>
    </row>
    <row r="12" spans="2:2" x14ac:dyDescent="0.5">
      <c r="B12" t="s">
        <v>254</v>
      </c>
    </row>
    <row r="13" spans="2:2" x14ac:dyDescent="0.5">
      <c r="B13" t="s">
        <v>255</v>
      </c>
    </row>
    <row r="17" spans="2:2" x14ac:dyDescent="0.5">
      <c r="B17" t="s">
        <v>331</v>
      </c>
    </row>
    <row r="18" spans="2:2" x14ac:dyDescent="0.5">
      <c r="B18" t="s">
        <v>346</v>
      </c>
    </row>
    <row r="19" spans="2:2" x14ac:dyDescent="0.5">
      <c r="B19" t="s">
        <v>347</v>
      </c>
    </row>
    <row r="20" spans="2:2" x14ac:dyDescent="0.5">
      <c r="B20" t="s">
        <v>3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52821-8369-41BF-B343-0F5C90B82FF2}">
  <dimension ref="B1:S87"/>
  <sheetViews>
    <sheetView topLeftCell="G4" zoomScale="78" zoomScaleNormal="280" workbookViewId="0">
      <selection activeCell="I5" sqref="I5"/>
    </sheetView>
  </sheetViews>
  <sheetFormatPr defaultColWidth="8.87890625" defaultRowHeight="12.9" x14ac:dyDescent="0.5"/>
  <cols>
    <col min="1" max="1" width="8.87890625" style="98"/>
    <col min="2" max="2" width="54" style="98" customWidth="1"/>
    <col min="3" max="3" width="8.87890625" style="98"/>
    <col min="4" max="4" width="11.41015625" style="98" bestFit="1" customWidth="1"/>
    <col min="5" max="5" width="13" style="98" customWidth="1"/>
    <col min="6" max="8" width="8.87890625" style="98"/>
    <col min="9" max="9" width="54" style="98" customWidth="1"/>
    <col min="10" max="12" width="8.87890625" style="98"/>
    <col min="13" max="13" width="39.1171875" style="98" customWidth="1"/>
    <col min="14" max="14" width="8.87890625" style="98"/>
    <col min="15" max="15" width="39.1171875" style="98" customWidth="1"/>
    <col min="16" max="16" width="8.87890625" style="98"/>
    <col min="17" max="17" width="39.1171875" style="98" customWidth="1"/>
    <col min="18" max="18" width="8.87890625" style="98"/>
    <col min="19" max="19" width="39.1171875" style="98" customWidth="1"/>
    <col min="20" max="16384" width="8.87890625" style="98"/>
  </cols>
  <sheetData>
    <row r="1" spans="2:19" x14ac:dyDescent="0.5">
      <c r="B1" s="97">
        <v>2018</v>
      </c>
      <c r="I1" s="97">
        <v>2020</v>
      </c>
      <c r="M1" s="97">
        <v>2021</v>
      </c>
      <c r="O1" s="97">
        <v>2021</v>
      </c>
      <c r="Q1" s="97">
        <v>2022</v>
      </c>
      <c r="S1" s="97" t="s">
        <v>257</v>
      </c>
    </row>
    <row r="2" spans="2:19" x14ac:dyDescent="0.5">
      <c r="B2" s="99" t="s">
        <v>198</v>
      </c>
      <c r="I2" s="99" t="s">
        <v>244</v>
      </c>
      <c r="M2" s="99" t="s">
        <v>163</v>
      </c>
      <c r="O2" s="99" t="s">
        <v>170</v>
      </c>
      <c r="Q2" s="99" t="s">
        <v>189</v>
      </c>
      <c r="S2" s="99" t="s">
        <v>258</v>
      </c>
    </row>
    <row r="3" spans="2:19" ht="25.8" x14ac:dyDescent="0.5">
      <c r="B3" s="98" t="s">
        <v>199</v>
      </c>
      <c r="D3" s="123" t="s">
        <v>298</v>
      </c>
      <c r="E3" s="123" t="s">
        <v>300</v>
      </c>
      <c r="F3" s="123" t="s">
        <v>297</v>
      </c>
      <c r="G3" s="123" t="s">
        <v>299</v>
      </c>
      <c r="I3" s="98" t="s">
        <v>155</v>
      </c>
      <c r="M3" s="98" t="s">
        <v>164</v>
      </c>
      <c r="O3" s="98" t="s">
        <v>171</v>
      </c>
      <c r="Q3" s="98" t="s">
        <v>164</v>
      </c>
      <c r="S3" s="99" t="s">
        <v>259</v>
      </c>
    </row>
    <row r="4" spans="2:19" ht="25.8" x14ac:dyDescent="0.5">
      <c r="B4" s="98" t="s">
        <v>200</v>
      </c>
      <c r="D4" s="124">
        <f>E4/11</f>
        <v>183.41307814992027</v>
      </c>
      <c r="E4" s="124">
        <f>2300/1.14</f>
        <v>2017.5438596491231</v>
      </c>
      <c r="F4" s="124">
        <v>110</v>
      </c>
      <c r="G4" s="124">
        <f>D4-110</f>
        <v>73.413078149920267</v>
      </c>
      <c r="I4" s="99" t="s">
        <v>156</v>
      </c>
      <c r="M4" s="98" t="s">
        <v>165</v>
      </c>
      <c r="O4" s="98" t="s">
        <v>172</v>
      </c>
      <c r="Q4" s="98" t="s">
        <v>190</v>
      </c>
      <c r="S4" s="99" t="s">
        <v>260</v>
      </c>
    </row>
    <row r="5" spans="2:19" x14ac:dyDescent="0.5">
      <c r="B5" s="98" t="s">
        <v>201</v>
      </c>
      <c r="E5" s="122"/>
      <c r="I5" s="98" t="s">
        <v>157</v>
      </c>
      <c r="M5" s="99" t="s">
        <v>166</v>
      </c>
      <c r="O5" s="99" t="s">
        <v>173</v>
      </c>
      <c r="Q5" s="98" t="s">
        <v>191</v>
      </c>
      <c r="S5" s="98" t="s">
        <v>263</v>
      </c>
    </row>
    <row r="6" spans="2:19" ht="25.8" x14ac:dyDescent="0.5">
      <c r="B6" s="100" t="s">
        <v>202</v>
      </c>
      <c r="I6" s="100" t="s">
        <v>158</v>
      </c>
      <c r="M6" s="98" t="s">
        <v>169</v>
      </c>
      <c r="O6" s="98" t="s">
        <v>179</v>
      </c>
      <c r="Q6" s="99" t="s">
        <v>192</v>
      </c>
      <c r="S6" s="99"/>
    </row>
    <row r="7" spans="2:19" x14ac:dyDescent="0.5">
      <c r="B7" s="99" t="s">
        <v>203</v>
      </c>
      <c r="I7" s="98" t="s">
        <v>159</v>
      </c>
      <c r="M7" s="98" t="s">
        <v>167</v>
      </c>
      <c r="Q7" s="99" t="s">
        <v>193</v>
      </c>
      <c r="S7" s="99"/>
    </row>
    <row r="8" spans="2:19" ht="25.8" x14ac:dyDescent="0.5">
      <c r="B8" s="98" t="s">
        <v>296</v>
      </c>
      <c r="I8" s="98" t="s">
        <v>160</v>
      </c>
      <c r="M8" s="98" t="s">
        <v>168</v>
      </c>
      <c r="Q8" s="98" t="s">
        <v>194</v>
      </c>
    </row>
    <row r="9" spans="2:19" x14ac:dyDescent="0.5">
      <c r="I9" s="98" t="s">
        <v>161</v>
      </c>
      <c r="L9" s="98" t="s">
        <v>521</v>
      </c>
      <c r="M9" s="288">
        <f>155/O23</f>
        <v>74.399999999999991</v>
      </c>
      <c r="O9" s="288">
        <f>198/O23</f>
        <v>95.039999999999992</v>
      </c>
      <c r="Q9" s="288">
        <f>(255/0.8)/O23</f>
        <v>153</v>
      </c>
    </row>
    <row r="10" spans="2:19" ht="25.8" x14ac:dyDescent="0.5">
      <c r="I10" s="98" t="s">
        <v>180</v>
      </c>
      <c r="Q10" s="98">
        <f>O21*123/1000</f>
        <v>276.75</v>
      </c>
    </row>
    <row r="11" spans="2:19" ht="25.8" x14ac:dyDescent="0.5">
      <c r="I11" s="98" t="s">
        <v>162</v>
      </c>
      <c r="Q11" s="98">
        <f>Q10*0.75</f>
        <v>207.5625</v>
      </c>
    </row>
    <row r="12" spans="2:19" x14ac:dyDescent="0.5">
      <c r="M12" s="97">
        <v>2021</v>
      </c>
      <c r="O12" s="97">
        <v>2022</v>
      </c>
      <c r="Q12" s="97">
        <v>2022</v>
      </c>
    </row>
    <row r="13" spans="2:19" x14ac:dyDescent="0.5">
      <c r="M13" s="99" t="s">
        <v>175</v>
      </c>
      <c r="O13" s="99" t="s">
        <v>182</v>
      </c>
      <c r="Q13" s="99" t="s">
        <v>195</v>
      </c>
    </row>
    <row r="14" spans="2:19" ht="25.8" x14ac:dyDescent="0.5">
      <c r="M14" s="98" t="s">
        <v>174</v>
      </c>
      <c r="O14" s="98" t="s">
        <v>183</v>
      </c>
      <c r="Q14" s="98" t="s">
        <v>196</v>
      </c>
    </row>
    <row r="15" spans="2:19" ht="25.8" x14ac:dyDescent="0.5">
      <c r="M15" s="98" t="s">
        <v>176</v>
      </c>
      <c r="O15" s="98" t="s">
        <v>184</v>
      </c>
      <c r="Q15" s="98" t="s">
        <v>197</v>
      </c>
    </row>
    <row r="16" spans="2:19" ht="25.8" x14ac:dyDescent="0.5">
      <c r="M16" s="98" t="s">
        <v>177</v>
      </c>
      <c r="O16" s="98" t="s">
        <v>185</v>
      </c>
      <c r="Q16" s="98" t="s">
        <v>262</v>
      </c>
    </row>
    <row r="17" spans="12:16" ht="25.8" x14ac:dyDescent="0.5">
      <c r="M17" s="99" t="s">
        <v>178</v>
      </c>
      <c r="O17" s="98" t="s">
        <v>186</v>
      </c>
    </row>
    <row r="18" spans="12:16" x14ac:dyDescent="0.5">
      <c r="M18" s="98" t="s">
        <v>181</v>
      </c>
      <c r="O18" s="99" t="s">
        <v>187</v>
      </c>
    </row>
    <row r="19" spans="12:16" x14ac:dyDescent="0.5">
      <c r="O19" s="98" t="s">
        <v>188</v>
      </c>
    </row>
    <row r="20" spans="12:16" x14ac:dyDescent="0.5">
      <c r="O20" s="99" t="s">
        <v>391</v>
      </c>
    </row>
    <row r="21" spans="12:16" ht="25.8" x14ac:dyDescent="0.5">
      <c r="O21" s="98">
        <f>180/0.08</f>
        <v>2250</v>
      </c>
      <c r="P21" s="98" t="s">
        <v>394</v>
      </c>
    </row>
    <row r="22" spans="12:16" x14ac:dyDescent="0.5">
      <c r="L22" s="98" t="s">
        <v>521</v>
      </c>
      <c r="M22" s="288">
        <f>220/O23</f>
        <v>105.6</v>
      </c>
      <c r="O22" s="288">
        <v>180</v>
      </c>
    </row>
    <row r="23" spans="12:16" x14ac:dyDescent="0.5">
      <c r="O23" s="98">
        <f>300/O22/0.8</f>
        <v>2.0833333333333335</v>
      </c>
    </row>
    <row r="87" spans="8:8" ht="38.700000000000003" x14ac:dyDescent="0.5">
      <c r="H87" s="98" t="s">
        <v>261</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533EA-6434-4CD1-BFDC-7C37C8B0538B}">
  <dimension ref="B2:N42"/>
  <sheetViews>
    <sheetView topLeftCell="A37" zoomScale="90" zoomScaleNormal="90" workbookViewId="0">
      <selection activeCell="A61" sqref="A61"/>
    </sheetView>
  </sheetViews>
  <sheetFormatPr defaultRowHeight="12.9" x14ac:dyDescent="0.5"/>
  <cols>
    <col min="2" max="2" width="19.52734375" style="101" bestFit="1" customWidth="1"/>
    <col min="3" max="3" width="31.87890625" style="101" bestFit="1" customWidth="1"/>
    <col min="4" max="4" width="28.3515625" style="101" bestFit="1" customWidth="1"/>
    <col min="5" max="5" width="27.64453125" style="101" bestFit="1" customWidth="1"/>
    <col min="6" max="6" width="6.64453125" style="101" bestFit="1" customWidth="1"/>
    <col min="9" max="9" width="19.52734375" bestFit="1" customWidth="1"/>
    <col min="10" max="10" width="12.52734375" bestFit="1" customWidth="1"/>
    <col min="11" max="11" width="12.52734375" customWidth="1"/>
    <col min="12" max="12" width="12.52734375" bestFit="1" customWidth="1"/>
  </cols>
  <sheetData>
    <row r="2" spans="2:14" x14ac:dyDescent="0.5">
      <c r="B2" s="102" t="s">
        <v>235</v>
      </c>
      <c r="C2" s="103" t="s">
        <v>238</v>
      </c>
      <c r="D2" s="103" t="s">
        <v>237</v>
      </c>
      <c r="E2" s="103" t="s">
        <v>236</v>
      </c>
      <c r="F2" s="103" t="s">
        <v>239</v>
      </c>
      <c r="I2" s="106" t="s">
        <v>235</v>
      </c>
      <c r="J2" s="106" t="s">
        <v>242</v>
      </c>
      <c r="K2" s="106" t="s">
        <v>267</v>
      </c>
      <c r="L2" s="106" t="s">
        <v>241</v>
      </c>
      <c r="M2" s="103" t="s">
        <v>239</v>
      </c>
      <c r="N2" s="103" t="s">
        <v>239</v>
      </c>
    </row>
    <row r="3" spans="2:14" x14ac:dyDescent="0.5">
      <c r="B3" s="104" t="s">
        <v>213</v>
      </c>
      <c r="C3" s="105">
        <v>4.4999999999999998E-2</v>
      </c>
      <c r="D3" s="105">
        <v>3.6000000000000004E-2</v>
      </c>
      <c r="E3" s="105">
        <v>8.0000000000000002E-3</v>
      </c>
      <c r="F3" s="105">
        <f t="shared" ref="F3:F34" si="0">E3-C3</f>
        <v>-3.6999999999999998E-2</v>
      </c>
      <c r="I3" s="107" t="s">
        <v>240</v>
      </c>
      <c r="J3" s="108">
        <v>0.05</v>
      </c>
      <c r="K3" s="108"/>
      <c r="L3" s="108">
        <v>1.4999999999999999E-2</v>
      </c>
      <c r="M3" s="108">
        <f t="shared" ref="M3:M25" si="1">L3-J3</f>
        <v>-3.5000000000000003E-2</v>
      </c>
    </row>
    <row r="4" spans="2:14" x14ac:dyDescent="0.5">
      <c r="B4" s="104" t="s">
        <v>212</v>
      </c>
      <c r="C4" s="105">
        <v>4.4999999999999998E-2</v>
      </c>
      <c r="D4" s="105">
        <v>4.4000000000000004E-2</v>
      </c>
      <c r="E4" s="105">
        <v>1.2E-2</v>
      </c>
      <c r="F4" s="105">
        <f t="shared" si="0"/>
        <v>-3.3000000000000002E-2</v>
      </c>
      <c r="I4" s="106" t="s">
        <v>209</v>
      </c>
      <c r="J4" s="109">
        <v>2.7210000000000002E-2</v>
      </c>
      <c r="K4" s="109">
        <f>L4+1.1%</f>
        <v>8.0600000000000012E-3</v>
      </c>
      <c r="L4" s="109">
        <v>-2.9399999999999999E-3</v>
      </c>
      <c r="M4" s="109">
        <f t="shared" si="1"/>
        <v>-3.0150000000000003E-2</v>
      </c>
      <c r="N4" s="131">
        <f>L4-K4</f>
        <v>-1.1000000000000001E-2</v>
      </c>
    </row>
    <row r="5" spans="2:14" x14ac:dyDescent="0.5">
      <c r="B5" s="104" t="s">
        <v>224</v>
      </c>
      <c r="C5" s="105">
        <v>5.0999999999999997E-2</v>
      </c>
      <c r="D5" s="105">
        <v>3.6000000000000004E-2</v>
      </c>
      <c r="E5" s="105">
        <v>2.5000000000000001E-2</v>
      </c>
      <c r="F5" s="105">
        <f t="shared" si="0"/>
        <v>-2.5999999999999995E-2</v>
      </c>
      <c r="I5" s="107" t="s">
        <v>210</v>
      </c>
      <c r="J5" s="108">
        <v>3.3149999999999999E-2</v>
      </c>
      <c r="K5" s="108">
        <f>L5+0.8%</f>
        <v>2.0110000000000003E-2</v>
      </c>
      <c r="L5" s="108">
        <v>1.2110000000000001E-2</v>
      </c>
      <c r="M5" s="108">
        <f t="shared" si="1"/>
        <v>-2.1039999999999996E-2</v>
      </c>
      <c r="N5" s="131">
        <f>L5-K5</f>
        <v>-8.0000000000000019E-3</v>
      </c>
    </row>
    <row r="6" spans="2:14" x14ac:dyDescent="0.5">
      <c r="B6" s="102" t="s">
        <v>209</v>
      </c>
      <c r="C6" s="110">
        <v>3.7999999999999999E-2</v>
      </c>
      <c r="D6" s="110">
        <v>2.8999999999999998E-2</v>
      </c>
      <c r="E6" s="110">
        <v>1.3000000000000001E-2</v>
      </c>
      <c r="F6" s="110">
        <f t="shared" si="0"/>
        <v>-2.4999999999999998E-2</v>
      </c>
      <c r="I6" s="107" t="s">
        <v>214</v>
      </c>
      <c r="J6" s="108">
        <v>0.03</v>
      </c>
      <c r="K6" s="108"/>
      <c r="L6" s="108">
        <v>0.01</v>
      </c>
      <c r="M6" s="108">
        <f t="shared" si="1"/>
        <v>-1.9999999999999997E-2</v>
      </c>
    </row>
    <row r="7" spans="2:14" x14ac:dyDescent="0.5">
      <c r="B7" s="104" t="s">
        <v>228</v>
      </c>
      <c r="C7" s="105">
        <v>3.9E-2</v>
      </c>
      <c r="D7" s="105">
        <v>3.1E-2</v>
      </c>
      <c r="E7" s="105">
        <v>1.4999999999999999E-2</v>
      </c>
      <c r="F7" s="105">
        <f t="shared" si="0"/>
        <v>-2.4E-2</v>
      </c>
      <c r="I7" s="106" t="s">
        <v>174</v>
      </c>
      <c r="J7" s="109">
        <v>1.6629999999999999E-2</v>
      </c>
      <c r="K7" s="109">
        <f>L7+0.9%</f>
        <v>7.1900000000000011E-3</v>
      </c>
      <c r="L7" s="109">
        <v>-1.81E-3</v>
      </c>
      <c r="M7" s="109">
        <f t="shared" si="1"/>
        <v>-1.8439999999999998E-2</v>
      </c>
      <c r="N7" s="131">
        <f>L7-K7</f>
        <v>-9.0000000000000011E-3</v>
      </c>
    </row>
    <row r="8" spans="2:14" x14ac:dyDescent="0.5">
      <c r="B8" s="104" t="s">
        <v>232</v>
      </c>
      <c r="C8" s="105">
        <v>3.2000000000000001E-2</v>
      </c>
      <c r="D8" s="105">
        <v>2.6000000000000002E-2</v>
      </c>
      <c r="E8" s="105">
        <v>0.01</v>
      </c>
      <c r="F8" s="105">
        <f t="shared" si="0"/>
        <v>-2.1999999999999999E-2</v>
      </c>
      <c r="I8" s="107" t="s">
        <v>224</v>
      </c>
      <c r="J8" s="108">
        <v>2.5899999999999999E-2</v>
      </c>
      <c r="K8" s="108"/>
      <c r="L8" s="108">
        <v>1.1140000000000001E-2</v>
      </c>
      <c r="M8" s="108">
        <f t="shared" si="1"/>
        <v>-1.4759999999999999E-2</v>
      </c>
    </row>
    <row r="9" spans="2:14" x14ac:dyDescent="0.5">
      <c r="B9" s="104" t="s">
        <v>210</v>
      </c>
      <c r="C9" s="105">
        <v>4.2000000000000003E-2</v>
      </c>
      <c r="D9" s="105">
        <v>0.03</v>
      </c>
      <c r="E9" s="105">
        <v>2.1000000000000001E-2</v>
      </c>
      <c r="F9" s="105">
        <f t="shared" si="0"/>
        <v>-2.1000000000000001E-2</v>
      </c>
      <c r="I9" s="107" t="s">
        <v>229</v>
      </c>
      <c r="J9" s="108">
        <v>2.1000000000000001E-2</v>
      </c>
      <c r="K9" s="108"/>
      <c r="L9" s="108">
        <v>6.5000000000000006E-3</v>
      </c>
      <c r="M9" s="108">
        <f t="shared" si="1"/>
        <v>-1.4500000000000001E-2</v>
      </c>
    </row>
    <row r="10" spans="2:14" x14ac:dyDescent="0.5">
      <c r="B10" s="102" t="s">
        <v>174</v>
      </c>
      <c r="C10" s="110">
        <v>2.7000000000000003E-2</v>
      </c>
      <c r="D10" s="110">
        <v>1.6E-2</v>
      </c>
      <c r="E10" s="110">
        <v>9.0000000000000011E-3</v>
      </c>
      <c r="F10" s="110">
        <f t="shared" si="0"/>
        <v>-1.8000000000000002E-2</v>
      </c>
      <c r="I10" s="107" t="s">
        <v>232</v>
      </c>
      <c r="J10" s="108">
        <v>2.9870000000000001E-2</v>
      </c>
      <c r="K10" s="108"/>
      <c r="L10" s="108">
        <v>1.6719999999999999E-2</v>
      </c>
      <c r="M10" s="108">
        <f t="shared" si="1"/>
        <v>-1.3150000000000002E-2</v>
      </c>
    </row>
    <row r="11" spans="2:14" x14ac:dyDescent="0.5">
      <c r="B11" s="104" t="s">
        <v>227</v>
      </c>
      <c r="C11" s="105">
        <v>2.7000000000000003E-2</v>
      </c>
      <c r="D11" s="105">
        <v>2.3E-2</v>
      </c>
      <c r="E11" s="105">
        <v>0.01</v>
      </c>
      <c r="F11" s="105">
        <f t="shared" si="0"/>
        <v>-1.7000000000000001E-2</v>
      </c>
      <c r="I11" s="107" t="s">
        <v>212</v>
      </c>
      <c r="J11" s="108">
        <v>1.7469999999999999E-2</v>
      </c>
      <c r="K11" s="108"/>
      <c r="L11" s="108">
        <v>4.6700000000000005E-3</v>
      </c>
      <c r="M11" s="108">
        <f t="shared" si="1"/>
        <v>-1.2799999999999999E-2</v>
      </c>
    </row>
    <row r="12" spans="2:14" x14ac:dyDescent="0.5">
      <c r="B12" s="104" t="s">
        <v>220</v>
      </c>
      <c r="C12" s="105">
        <v>3.5000000000000003E-2</v>
      </c>
      <c r="D12" s="105">
        <v>3.1E-2</v>
      </c>
      <c r="E12" s="105">
        <v>1.9E-2</v>
      </c>
      <c r="F12" s="105">
        <f t="shared" si="0"/>
        <v>-1.6000000000000004E-2</v>
      </c>
      <c r="I12" s="106" t="s">
        <v>227</v>
      </c>
      <c r="J12" s="109">
        <v>2.0369999999999999E-2</v>
      </c>
      <c r="K12" s="109"/>
      <c r="L12" s="109">
        <v>7.980000000000001E-3</v>
      </c>
      <c r="M12" s="109">
        <f t="shared" si="1"/>
        <v>-1.2389999999999998E-2</v>
      </c>
      <c r="N12" s="131">
        <f>L12-K12</f>
        <v>7.980000000000001E-3</v>
      </c>
    </row>
    <row r="13" spans="2:14" x14ac:dyDescent="0.5">
      <c r="B13" s="104" t="s">
        <v>225</v>
      </c>
      <c r="C13" s="105">
        <v>3.6000000000000004E-2</v>
      </c>
      <c r="D13" s="105">
        <v>3.1E-2</v>
      </c>
      <c r="E13" s="105">
        <v>2.1000000000000001E-2</v>
      </c>
      <c r="F13" s="105">
        <f t="shared" si="0"/>
        <v>-1.5000000000000003E-2</v>
      </c>
      <c r="I13" s="107" t="s">
        <v>226</v>
      </c>
      <c r="J13" s="108">
        <v>4.4740000000000002E-2</v>
      </c>
      <c r="K13" s="108"/>
      <c r="L13" s="108">
        <v>3.3149999999999999E-2</v>
      </c>
      <c r="M13" s="108">
        <f t="shared" si="1"/>
        <v>-1.1590000000000003E-2</v>
      </c>
    </row>
    <row r="14" spans="2:14" x14ac:dyDescent="0.5">
      <c r="B14" s="102" t="s">
        <v>211</v>
      </c>
      <c r="C14" s="110">
        <v>2.6000000000000002E-2</v>
      </c>
      <c r="D14" s="110">
        <v>2.4E-2</v>
      </c>
      <c r="E14" s="110">
        <v>1.2E-2</v>
      </c>
      <c r="F14" s="110">
        <f t="shared" si="0"/>
        <v>-1.4000000000000002E-2</v>
      </c>
      <c r="I14" s="107" t="s">
        <v>218</v>
      </c>
      <c r="J14" s="108">
        <v>3.5060000000000001E-2</v>
      </c>
      <c r="K14" s="108"/>
      <c r="L14" s="108">
        <v>2.4629999999999999E-2</v>
      </c>
      <c r="M14" s="108">
        <f t="shared" si="1"/>
        <v>-1.0430000000000002E-2</v>
      </c>
    </row>
    <row r="15" spans="2:14" x14ac:dyDescent="0.5">
      <c r="B15" s="104" t="s">
        <v>234</v>
      </c>
      <c r="C15" s="105">
        <v>2.7999999999999997E-2</v>
      </c>
      <c r="D15" s="105">
        <v>2.3E-2</v>
      </c>
      <c r="E15" s="105">
        <v>1.4999999999999999E-2</v>
      </c>
      <c r="F15" s="105">
        <f t="shared" si="0"/>
        <v>-1.2999999999999998E-2</v>
      </c>
      <c r="I15" s="107" t="s">
        <v>222</v>
      </c>
      <c r="J15" s="108">
        <v>4.999E-2</v>
      </c>
      <c r="K15" s="108"/>
      <c r="L15" s="108">
        <v>0.04</v>
      </c>
      <c r="M15" s="108">
        <f t="shared" si="1"/>
        <v>-9.9899999999999989E-3</v>
      </c>
    </row>
    <row r="16" spans="2:14" x14ac:dyDescent="0.5">
      <c r="B16" s="104" t="s">
        <v>216</v>
      </c>
      <c r="C16" s="105">
        <v>3.5000000000000003E-2</v>
      </c>
      <c r="D16" s="105">
        <v>3.5000000000000003E-2</v>
      </c>
      <c r="E16" s="105">
        <v>2.3E-2</v>
      </c>
      <c r="F16" s="105">
        <f t="shared" si="0"/>
        <v>-1.2000000000000004E-2</v>
      </c>
      <c r="I16" s="107" t="s">
        <v>215</v>
      </c>
      <c r="J16" s="108">
        <v>1.3560000000000001E-2</v>
      </c>
      <c r="K16" s="108"/>
      <c r="L16" s="108">
        <v>3.81E-3</v>
      </c>
      <c r="M16" s="108">
        <f t="shared" si="1"/>
        <v>-9.7500000000000017E-3</v>
      </c>
    </row>
    <row r="17" spans="2:14" x14ac:dyDescent="0.5">
      <c r="B17" s="104" t="s">
        <v>217</v>
      </c>
      <c r="C17" s="105">
        <v>0.04</v>
      </c>
      <c r="D17" s="105">
        <v>2.4E-2</v>
      </c>
      <c r="E17" s="105">
        <v>2.8999999999999998E-2</v>
      </c>
      <c r="F17" s="105">
        <f t="shared" si="0"/>
        <v>-1.1000000000000003E-2</v>
      </c>
      <c r="I17" s="107" t="s">
        <v>225</v>
      </c>
      <c r="J17" s="108">
        <v>2.0950000000000003E-2</v>
      </c>
      <c r="K17" s="108"/>
      <c r="L17" s="108">
        <v>1.1200000000000002E-2</v>
      </c>
      <c r="M17" s="108">
        <f t="shared" si="1"/>
        <v>-9.7500000000000017E-3</v>
      </c>
    </row>
    <row r="18" spans="2:14" x14ac:dyDescent="0.5">
      <c r="B18" s="104" t="s">
        <v>229</v>
      </c>
      <c r="C18" s="105">
        <v>0.03</v>
      </c>
      <c r="D18" s="105">
        <v>0.03</v>
      </c>
      <c r="E18" s="105">
        <v>1.9E-2</v>
      </c>
      <c r="F18" s="105">
        <f t="shared" si="0"/>
        <v>-1.0999999999999999E-2</v>
      </c>
      <c r="I18" s="107" t="s">
        <v>164</v>
      </c>
      <c r="J18" s="108">
        <v>2.5649999999999999E-2</v>
      </c>
      <c r="K18" s="108"/>
      <c r="L18" s="108">
        <v>1.8110000000000001E-2</v>
      </c>
      <c r="M18" s="108">
        <f t="shared" si="1"/>
        <v>-7.5399999999999981E-3</v>
      </c>
    </row>
    <row r="19" spans="2:14" x14ac:dyDescent="0.5">
      <c r="B19" s="104" t="s">
        <v>164</v>
      </c>
      <c r="C19" s="105">
        <v>3.4000000000000002E-2</v>
      </c>
      <c r="D19" s="105">
        <v>2.6000000000000002E-2</v>
      </c>
      <c r="E19" s="105">
        <v>2.4E-2</v>
      </c>
      <c r="F19" s="105">
        <f t="shared" si="0"/>
        <v>-1.0000000000000002E-2</v>
      </c>
      <c r="I19" s="107" t="s">
        <v>223</v>
      </c>
      <c r="J19" s="108">
        <v>2.351E-2</v>
      </c>
      <c r="K19" s="108"/>
      <c r="L19" s="108">
        <v>1.6080000000000001E-2</v>
      </c>
      <c r="M19" s="108">
        <f t="shared" si="1"/>
        <v>-7.4299999999999991E-3</v>
      </c>
    </row>
    <row r="20" spans="2:14" x14ac:dyDescent="0.5">
      <c r="B20" s="104" t="s">
        <v>222</v>
      </c>
      <c r="C20" s="105">
        <v>0.05</v>
      </c>
      <c r="D20" s="105">
        <v>0.04</v>
      </c>
      <c r="E20" s="105">
        <v>0.04</v>
      </c>
      <c r="F20" s="105">
        <f t="shared" si="0"/>
        <v>-1.0000000000000002E-2</v>
      </c>
      <c r="I20" s="106" t="s">
        <v>208</v>
      </c>
      <c r="J20" s="109">
        <v>1.3560000000000001E-2</v>
      </c>
      <c r="K20" s="109">
        <f>L20+0.3%</f>
        <v>9.58E-3</v>
      </c>
      <c r="L20" s="109">
        <v>6.5799999999999999E-3</v>
      </c>
      <c r="M20" s="109">
        <f t="shared" si="1"/>
        <v>-6.980000000000001E-3</v>
      </c>
      <c r="N20" s="131">
        <f>L20-K20</f>
        <v>-3.0000000000000001E-3</v>
      </c>
    </row>
    <row r="21" spans="2:14" x14ac:dyDescent="0.5">
      <c r="B21" s="104" t="s">
        <v>230</v>
      </c>
      <c r="C21" s="105">
        <v>3.9E-2</v>
      </c>
      <c r="D21" s="105">
        <v>2.7000000000000003E-2</v>
      </c>
      <c r="E21" s="105">
        <v>2.8999999999999998E-2</v>
      </c>
      <c r="F21" s="105">
        <f t="shared" si="0"/>
        <v>-1.0000000000000002E-2</v>
      </c>
      <c r="I21" s="107" t="s">
        <v>220</v>
      </c>
      <c r="J21" s="108">
        <v>2.2000000000000002E-2</v>
      </c>
      <c r="K21" s="108"/>
      <c r="L21" s="108">
        <v>1.8000000000000002E-2</v>
      </c>
      <c r="M21" s="108">
        <f t="shared" si="1"/>
        <v>-4.0000000000000001E-3</v>
      </c>
    </row>
    <row r="22" spans="2:14" x14ac:dyDescent="0.5">
      <c r="B22" s="104" t="s">
        <v>215</v>
      </c>
      <c r="C22" s="105">
        <v>2.2000000000000002E-2</v>
      </c>
      <c r="D22" s="105">
        <v>1.8000000000000002E-2</v>
      </c>
      <c r="E22" s="105">
        <v>1.3000000000000001E-2</v>
      </c>
      <c r="F22" s="105">
        <f t="shared" si="0"/>
        <v>-9.0000000000000011E-3</v>
      </c>
      <c r="I22" s="107" t="s">
        <v>265</v>
      </c>
      <c r="J22" s="108">
        <v>2.3E-2</v>
      </c>
      <c r="K22" s="108">
        <f>L22+0.7%</f>
        <v>1.2E-2</v>
      </c>
      <c r="L22" s="108">
        <v>5.0000000000000001E-3</v>
      </c>
      <c r="M22" s="108">
        <f t="shared" si="1"/>
        <v>-1.7999999999999999E-2</v>
      </c>
      <c r="N22" s="131">
        <f t="shared" ref="N22:N27" si="2">L22-K22</f>
        <v>-7.0000000000000001E-3</v>
      </c>
    </row>
    <row r="23" spans="2:14" x14ac:dyDescent="0.5">
      <c r="B23" s="102" t="s">
        <v>208</v>
      </c>
      <c r="C23" s="110">
        <v>2.3E-2</v>
      </c>
      <c r="D23" s="110">
        <v>1.9E-2</v>
      </c>
      <c r="E23" s="110">
        <v>1.3999999999999999E-2</v>
      </c>
      <c r="F23" s="110">
        <f t="shared" si="0"/>
        <v>-9.0000000000000011E-3</v>
      </c>
      <c r="I23" s="107" t="s">
        <v>264</v>
      </c>
      <c r="J23" s="108">
        <v>2.3E-2</v>
      </c>
      <c r="K23" s="108">
        <v>0.01</v>
      </c>
      <c r="L23" s="108">
        <v>0.01</v>
      </c>
      <c r="M23" s="108">
        <f t="shared" si="1"/>
        <v>-1.2999999999999999E-2</v>
      </c>
      <c r="N23" s="131">
        <f t="shared" si="2"/>
        <v>0</v>
      </c>
    </row>
    <row r="24" spans="2:14" x14ac:dyDescent="0.5">
      <c r="B24" s="104" t="s">
        <v>214</v>
      </c>
      <c r="C24" s="105">
        <v>2.3E-2</v>
      </c>
      <c r="D24" s="105">
        <v>1.9E-2</v>
      </c>
      <c r="E24" s="105">
        <v>1.4999999999999999E-2</v>
      </c>
      <c r="F24" s="105">
        <f t="shared" si="0"/>
        <v>-8.0000000000000002E-3</v>
      </c>
      <c r="I24" s="107" t="s">
        <v>367</v>
      </c>
      <c r="J24" s="108">
        <f>L24+0.9%</f>
        <v>1.2E-2</v>
      </c>
      <c r="K24" s="108">
        <f>L24+0.2%</f>
        <v>5.0000000000000001E-3</v>
      </c>
      <c r="L24" s="108">
        <v>3.0000000000000001E-3</v>
      </c>
      <c r="M24" s="108">
        <f t="shared" si="1"/>
        <v>-9.0000000000000011E-3</v>
      </c>
      <c r="N24" s="131">
        <f t="shared" si="2"/>
        <v>-2E-3</v>
      </c>
    </row>
    <row r="25" spans="2:14" x14ac:dyDescent="0.5">
      <c r="B25" s="104" t="s">
        <v>221</v>
      </c>
      <c r="C25" s="105">
        <v>2.8999999999999998E-2</v>
      </c>
      <c r="D25" s="105">
        <v>2.7000000000000003E-2</v>
      </c>
      <c r="E25" s="105">
        <v>2.1000000000000001E-2</v>
      </c>
      <c r="F25" s="105">
        <f t="shared" si="0"/>
        <v>-7.9999999999999967E-3</v>
      </c>
      <c r="I25" s="107" t="s">
        <v>368</v>
      </c>
      <c r="J25" s="108">
        <f>L25+0.7%</f>
        <v>1.2999999999999999E-2</v>
      </c>
      <c r="K25" s="108">
        <f>L25+0.3%</f>
        <v>9.0000000000000011E-3</v>
      </c>
      <c r="L25" s="108">
        <v>6.0000000000000001E-3</v>
      </c>
      <c r="M25" s="108">
        <f t="shared" si="1"/>
        <v>-6.9999999999999993E-3</v>
      </c>
      <c r="N25" s="131">
        <f t="shared" si="2"/>
        <v>-3.0000000000000009E-3</v>
      </c>
    </row>
    <row r="26" spans="2:14" x14ac:dyDescent="0.5">
      <c r="B26" s="104" t="s">
        <v>226</v>
      </c>
      <c r="C26" s="105">
        <v>4.4000000000000004E-2</v>
      </c>
      <c r="D26" s="105">
        <v>3.4000000000000002E-2</v>
      </c>
      <c r="E26" s="105">
        <v>3.7999999999999999E-2</v>
      </c>
      <c r="F26" s="105">
        <f t="shared" si="0"/>
        <v>-6.0000000000000053E-3</v>
      </c>
      <c r="I26" s="107" t="s">
        <v>440</v>
      </c>
      <c r="J26" s="108"/>
      <c r="K26" s="108">
        <f>L26+0.3%</f>
        <v>0.02</v>
      </c>
      <c r="L26" s="108">
        <v>1.7000000000000001E-2</v>
      </c>
      <c r="M26" s="108">
        <f>L26-J26</f>
        <v>1.7000000000000001E-2</v>
      </c>
      <c r="N26" s="131">
        <f t="shared" si="2"/>
        <v>-2.9999999999999992E-3</v>
      </c>
    </row>
    <row r="27" spans="2:14" x14ac:dyDescent="0.5">
      <c r="B27" s="104"/>
      <c r="C27" s="105"/>
      <c r="D27" s="105"/>
      <c r="E27" s="105"/>
      <c r="F27" s="105"/>
      <c r="I27" s="107" t="s">
        <v>441</v>
      </c>
      <c r="J27" s="108"/>
      <c r="K27" s="108">
        <f>L27+0.1%</f>
        <v>0.05</v>
      </c>
      <c r="L27" s="108">
        <v>4.9000000000000002E-2</v>
      </c>
      <c r="M27" s="108">
        <f>L27-J27</f>
        <v>4.9000000000000002E-2</v>
      </c>
      <c r="N27" s="131">
        <f t="shared" si="2"/>
        <v>-1.0000000000000009E-3</v>
      </c>
    </row>
    <row r="28" spans="2:14" x14ac:dyDescent="0.5">
      <c r="B28" s="104"/>
      <c r="C28" s="105"/>
      <c r="D28" s="105"/>
      <c r="E28" s="105"/>
      <c r="F28" s="105"/>
    </row>
    <row r="29" spans="2:14" x14ac:dyDescent="0.5">
      <c r="B29" s="104"/>
      <c r="C29" s="105"/>
      <c r="D29" s="105"/>
      <c r="E29" s="105"/>
      <c r="F29" s="105"/>
    </row>
    <row r="30" spans="2:14" x14ac:dyDescent="0.5">
      <c r="B30" s="104" t="s">
        <v>233</v>
      </c>
      <c r="C30" s="105">
        <v>0.02</v>
      </c>
      <c r="D30" s="105">
        <v>1.3999999999999999E-2</v>
      </c>
      <c r="E30" s="105">
        <v>1.3999999999999999E-2</v>
      </c>
      <c r="F30" s="105">
        <f t="shared" si="0"/>
        <v>-6.0000000000000019E-3</v>
      </c>
      <c r="I30" t="str">
        <f>I5</f>
        <v>Spain</v>
      </c>
      <c r="J30" s="131">
        <f>L5</f>
        <v>1.2110000000000001E-2</v>
      </c>
      <c r="K30" s="131">
        <f>N5</f>
        <v>-8.0000000000000019E-3</v>
      </c>
    </row>
    <row r="31" spans="2:14" x14ac:dyDescent="0.5">
      <c r="B31" s="104" t="s">
        <v>223</v>
      </c>
      <c r="C31" s="105">
        <v>2.6000000000000002E-2</v>
      </c>
      <c r="D31" s="105">
        <v>2.7000000000000003E-2</v>
      </c>
      <c r="E31" s="105">
        <v>2.2000000000000002E-2</v>
      </c>
      <c r="F31" s="105">
        <f t="shared" si="0"/>
        <v>-4.0000000000000001E-3</v>
      </c>
      <c r="I31" t="str">
        <f>I23</f>
        <v>US</v>
      </c>
      <c r="J31" s="131">
        <f>L23</f>
        <v>0.01</v>
      </c>
      <c r="K31" s="131">
        <f>N23</f>
        <v>0</v>
      </c>
    </row>
    <row r="32" spans="2:14" x14ac:dyDescent="0.5">
      <c r="B32" s="104" t="s">
        <v>219</v>
      </c>
      <c r="C32" s="105">
        <v>2.1000000000000001E-2</v>
      </c>
      <c r="D32" s="105">
        <v>1.8000000000000002E-2</v>
      </c>
      <c r="E32" s="105">
        <v>0.02</v>
      </c>
      <c r="F32" s="105">
        <f t="shared" si="0"/>
        <v>-1.0000000000000009E-3</v>
      </c>
      <c r="I32" t="str">
        <f>I12</f>
        <v>Netherlands</v>
      </c>
      <c r="J32" s="131">
        <f>L12</f>
        <v>7.980000000000001E-3</v>
      </c>
      <c r="K32" s="131">
        <f>N12</f>
        <v>7.980000000000001E-3</v>
      </c>
    </row>
    <row r="33" spans="2:11" x14ac:dyDescent="0.5">
      <c r="B33" s="104" t="s">
        <v>218</v>
      </c>
      <c r="C33" s="105">
        <v>0.02</v>
      </c>
      <c r="D33" s="105">
        <v>1.7000000000000001E-2</v>
      </c>
      <c r="E33" s="105">
        <v>2.1000000000000001E-2</v>
      </c>
      <c r="F33" s="105">
        <f t="shared" si="0"/>
        <v>1.0000000000000009E-3</v>
      </c>
      <c r="I33" t="str">
        <f>I25</f>
        <v>Emerging Europe</v>
      </c>
      <c r="J33" s="131">
        <f>L25</f>
        <v>6.0000000000000001E-3</v>
      </c>
      <c r="K33" s="131">
        <f>N25</f>
        <v>-3.0000000000000009E-3</v>
      </c>
    </row>
    <row r="34" spans="2:11" x14ac:dyDescent="0.5">
      <c r="B34" s="104" t="s">
        <v>231</v>
      </c>
      <c r="C34" s="105">
        <v>2.3E-2</v>
      </c>
      <c r="D34" s="105">
        <v>1.8000000000000002E-2</v>
      </c>
      <c r="E34" s="105">
        <v>2.7000000000000003E-2</v>
      </c>
      <c r="F34" s="105">
        <f t="shared" si="0"/>
        <v>4.0000000000000036E-3</v>
      </c>
      <c r="I34" t="str">
        <f>I22</f>
        <v>Euro Area</v>
      </c>
      <c r="J34" s="131">
        <f>L22</f>
        <v>5.0000000000000001E-3</v>
      </c>
      <c r="K34" s="131">
        <f>N22</f>
        <v>-7.0000000000000001E-3</v>
      </c>
    </row>
    <row r="35" spans="2:11" x14ac:dyDescent="0.5">
      <c r="I35" t="str">
        <f>I24</f>
        <v>UK</v>
      </c>
      <c r="J35" s="131">
        <f>L24</f>
        <v>3.0000000000000001E-3</v>
      </c>
      <c r="K35" s="131">
        <f>N24</f>
        <v>-2E-3</v>
      </c>
    </row>
    <row r="36" spans="2:11" x14ac:dyDescent="0.5">
      <c r="I36" t="str">
        <f>I7</f>
        <v>Italy</v>
      </c>
      <c r="J36" s="131">
        <f>L7</f>
        <v>-1.81E-3</v>
      </c>
      <c r="K36" s="131">
        <f>N7</f>
        <v>-9.0000000000000011E-3</v>
      </c>
    </row>
    <row r="37" spans="2:11" x14ac:dyDescent="0.5">
      <c r="I37" t="str">
        <f>I4</f>
        <v>Germany</v>
      </c>
      <c r="J37" s="131">
        <f>L4</f>
        <v>-2.9399999999999999E-3</v>
      </c>
      <c r="K37" s="131">
        <f>N4</f>
        <v>-1.1000000000000001E-2</v>
      </c>
    </row>
    <row r="39" spans="2:11" x14ac:dyDescent="0.5">
      <c r="I39" t="s">
        <v>441</v>
      </c>
      <c r="J39" s="131">
        <f>L27</f>
        <v>4.9000000000000002E-2</v>
      </c>
      <c r="K39" s="131">
        <f>N27</f>
        <v>-1.0000000000000009E-3</v>
      </c>
    </row>
    <row r="40" spans="2:11" x14ac:dyDescent="0.5">
      <c r="I40" t="s">
        <v>440</v>
      </c>
      <c r="J40" s="131">
        <f>L26</f>
        <v>1.7000000000000001E-2</v>
      </c>
      <c r="K40" s="131">
        <f>N26</f>
        <v>-2.9999999999999992E-3</v>
      </c>
    </row>
    <row r="41" spans="2:11" x14ac:dyDescent="0.5">
      <c r="I41" t="str">
        <f>I31</f>
        <v>US</v>
      </c>
      <c r="J41" s="131">
        <f>J31</f>
        <v>0.01</v>
      </c>
      <c r="K41" s="131">
        <f>K31</f>
        <v>0</v>
      </c>
    </row>
    <row r="42" spans="2:11" x14ac:dyDescent="0.5">
      <c r="I42" t="str">
        <f>I34</f>
        <v>Euro Area</v>
      </c>
      <c r="J42" s="131">
        <f>J34</f>
        <v>5.0000000000000001E-3</v>
      </c>
      <c r="K42" s="131">
        <f>K34</f>
        <v>-7.0000000000000001E-3</v>
      </c>
    </row>
  </sheetData>
  <conditionalFormatting sqref="F1:F1048576">
    <cfRule type="cellIs" dxfId="2" priority="3" operator="lessThan">
      <formula>0</formula>
    </cfRule>
  </conditionalFormatting>
  <conditionalFormatting sqref="M3:M27">
    <cfRule type="cellIs" dxfId="1" priority="1" operator="lessThan">
      <formula>0</formula>
    </cfRule>
  </conditionalFormatting>
  <conditionalFormatting sqref="M2:N2">
    <cfRule type="cellIs" dxfId="0" priority="2" operator="lessThan">
      <formula>0</formula>
    </cfRule>
  </conditionalFormatting>
  <pageMargins left="0.7" right="0.7" top="0.75" bottom="0.75" header="0.3" footer="0.3"/>
  <drawing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BE19B-5B09-48ED-9BCA-30929AB31912}">
  <dimension ref="A1:M16"/>
  <sheetViews>
    <sheetView zoomScale="80" zoomScaleNormal="80" workbookViewId="0">
      <selection sqref="A1:M16"/>
    </sheetView>
  </sheetViews>
  <sheetFormatPr defaultColWidth="8.87890625" defaultRowHeight="15.6" x14ac:dyDescent="0.6"/>
  <cols>
    <col min="1" max="1" width="41.87890625" style="268" bestFit="1" customWidth="1"/>
    <col min="2" max="16384" width="8.87890625" style="268"/>
  </cols>
  <sheetData>
    <row r="1" spans="1:13" x14ac:dyDescent="0.6">
      <c r="A1" s="266" t="s">
        <v>502</v>
      </c>
      <c r="B1" s="267">
        <v>2019</v>
      </c>
      <c r="C1" s="267">
        <v>2020</v>
      </c>
      <c r="D1" s="267">
        <v>2021</v>
      </c>
      <c r="E1" s="267">
        <v>2022</v>
      </c>
      <c r="F1" s="267">
        <v>2023</v>
      </c>
      <c r="G1" s="267">
        <v>2024</v>
      </c>
      <c r="H1" s="267">
        <v>2025</v>
      </c>
      <c r="I1" s="267">
        <v>2026</v>
      </c>
      <c r="J1" s="267">
        <v>2027</v>
      </c>
      <c r="K1" s="267">
        <v>2028</v>
      </c>
      <c r="L1" s="267">
        <v>2029</v>
      </c>
      <c r="M1" s="267">
        <v>2030</v>
      </c>
    </row>
    <row r="2" spans="1:13" x14ac:dyDescent="0.6">
      <c r="A2" s="269" t="s">
        <v>490</v>
      </c>
      <c r="B2" s="270">
        <f>Master!D5</f>
        <v>2381.6000000000004</v>
      </c>
      <c r="C2" s="270">
        <f>Master!E5</f>
        <v>2462.5</v>
      </c>
      <c r="D2" s="270">
        <f>Master!F5</f>
        <v>3690</v>
      </c>
      <c r="E2" s="270">
        <f>Master!G5</f>
        <v>4359</v>
      </c>
      <c r="F2" s="270">
        <f>Master!H5</f>
        <v>4609</v>
      </c>
      <c r="G2" s="270">
        <f>Master!I5</f>
        <v>4656.4039999999995</v>
      </c>
      <c r="H2" s="270">
        <f>Master!J5</f>
        <v>4675.1436399999993</v>
      </c>
      <c r="I2" s="270">
        <f>Master!K5</f>
        <v>4728.8038675999996</v>
      </c>
      <c r="J2" s="270">
        <f>Master!L5</f>
        <v>4749.3693525159997</v>
      </c>
      <c r="K2" s="270">
        <f>Master!M5</f>
        <v>4770.6749433563591</v>
      </c>
      <c r="L2" s="270">
        <f>Master!N5</f>
        <v>4792.7173521588193</v>
      </c>
      <c r="M2" s="270">
        <f>Master!O5</f>
        <v>4815.4934718619252</v>
      </c>
    </row>
    <row r="3" spans="1:13" x14ac:dyDescent="0.6">
      <c r="A3" s="271" t="s">
        <v>491</v>
      </c>
      <c r="B3" s="272">
        <f>Master!D5</f>
        <v>2381.6000000000004</v>
      </c>
      <c r="C3" s="272">
        <f>Master!E5</f>
        <v>2462.5</v>
      </c>
      <c r="D3" s="272">
        <f>Master!F5</f>
        <v>3690</v>
      </c>
      <c r="E3" s="272">
        <f>Master!G5</f>
        <v>4359</v>
      </c>
      <c r="F3" s="272">
        <f>Master!H5</f>
        <v>4609</v>
      </c>
      <c r="G3" s="272">
        <f>Master!I5</f>
        <v>4656.4039999999995</v>
      </c>
      <c r="H3" s="272">
        <f>Master!J5</f>
        <v>4675.1436399999993</v>
      </c>
      <c r="I3" s="272">
        <f>Master!K5</f>
        <v>4728.8038675999996</v>
      </c>
      <c r="J3" s="272">
        <f>Master!L5</f>
        <v>4749.3693525159997</v>
      </c>
      <c r="K3" s="272">
        <f>Master!M5</f>
        <v>4770.6749433563591</v>
      </c>
      <c r="L3" s="272">
        <f>Master!N5</f>
        <v>4792.7173521588193</v>
      </c>
      <c r="M3" s="272">
        <f>Master!O5</f>
        <v>4815.4934718619252</v>
      </c>
    </row>
    <row r="4" spans="1:13" x14ac:dyDescent="0.6">
      <c r="A4" s="269" t="s">
        <v>56</v>
      </c>
      <c r="B4" s="270">
        <f>Master!D47</f>
        <v>442.50000000000045</v>
      </c>
      <c r="C4" s="270">
        <f>Master!E47</f>
        <v>444.40000000000009</v>
      </c>
      <c r="D4" s="270">
        <f>Master!F47</f>
        <v>668.59999999999991</v>
      </c>
      <c r="E4" s="270">
        <f>Master!G47</f>
        <v>859</v>
      </c>
      <c r="F4" s="270">
        <f>Master!H47</f>
        <v>1060.0699999999997</v>
      </c>
      <c r="G4" s="270">
        <f>Master!I47</f>
        <v>1173.4138079999998</v>
      </c>
      <c r="H4" s="270">
        <f>Master!J47</f>
        <v>1201.51191548</v>
      </c>
      <c r="I4" s="270">
        <f>Master!K47</f>
        <v>1238.9466133112001</v>
      </c>
      <c r="J4" s="270">
        <f>Master!L47</f>
        <v>1256.2081937404819</v>
      </c>
      <c r="K4" s="270">
        <f>Master!M47</f>
        <v>1273.7702098761474</v>
      </c>
      <c r="L4" s="270">
        <f>Master!N47</f>
        <v>1291.6373264068011</v>
      </c>
      <c r="M4" s="270">
        <f>Master!O47</f>
        <v>1309.8142243464426</v>
      </c>
    </row>
    <row r="5" spans="1:13" x14ac:dyDescent="0.6">
      <c r="A5" s="271" t="s">
        <v>100</v>
      </c>
      <c r="B5" s="272">
        <f>Master!D66</f>
        <v>602</v>
      </c>
      <c r="C5" s="272">
        <f>Master!E66</f>
        <v>699.9</v>
      </c>
      <c r="D5" s="272">
        <f>Master!F66</f>
        <v>933</v>
      </c>
      <c r="E5" s="272">
        <f>Master!G66</f>
        <v>1109</v>
      </c>
      <c r="F5" s="272">
        <f>Master!H66</f>
        <v>1111</v>
      </c>
      <c r="G5" s="272">
        <f>Master!I66</f>
        <v>1097.6736799999999</v>
      </c>
      <c r="H5" s="272">
        <f>Master!J66</f>
        <v>1118.2596923999999</v>
      </c>
      <c r="I5" s="272">
        <f>Master!K66</f>
        <v>1130.6687706439998</v>
      </c>
      <c r="J5" s="272">
        <f>Master!L66</f>
        <v>1134.8159177600398</v>
      </c>
      <c r="K5" s="272">
        <f>Master!M66</f>
        <v>1139.1595271590481</v>
      </c>
      <c r="L5" s="272">
        <f>Master!N66</f>
        <v>1143.6984636476184</v>
      </c>
      <c r="M5" s="272">
        <f>Master!O66</f>
        <v>1148.431642676735</v>
      </c>
    </row>
    <row r="6" spans="1:13" x14ac:dyDescent="0.6">
      <c r="A6" s="269" t="s">
        <v>46</v>
      </c>
      <c r="B6" s="270">
        <f>Master!D111</f>
        <v>316.95833333333377</v>
      </c>
      <c r="C6" s="270">
        <f>Master!E111</f>
        <v>164.3000000000001</v>
      </c>
      <c r="D6" s="270">
        <f>Master!F111</f>
        <v>-750.67000000000007</v>
      </c>
      <c r="E6" s="270">
        <f>Master!G111</f>
        <v>294</v>
      </c>
      <c r="F6" s="270">
        <f>Master!H111</f>
        <v>185.21889047299558</v>
      </c>
      <c r="G6" s="270">
        <f>Master!I111</f>
        <v>87.40236572320687</v>
      </c>
      <c r="H6" s="270">
        <f>Master!J111</f>
        <v>253.52132705151212</v>
      </c>
      <c r="I6" s="270">
        <f ca="1">Master!K111</f>
        <v>324.35675714344592</v>
      </c>
      <c r="J6" s="270">
        <f ca="1">Master!L111</f>
        <v>336.35817127759645</v>
      </c>
      <c r="K6" s="270">
        <f ca="1">Master!M111</f>
        <v>359.48615926273845</v>
      </c>
      <c r="L6" s="270">
        <f ca="1">Master!N111</f>
        <v>386.71255107160232</v>
      </c>
      <c r="M6" s="270">
        <f ca="1">Master!O111</f>
        <v>407.48848307343661</v>
      </c>
    </row>
    <row r="7" spans="1:13" x14ac:dyDescent="0.6">
      <c r="A7" s="271" t="s">
        <v>492</v>
      </c>
      <c r="B7" s="272"/>
      <c r="C7" s="272"/>
      <c r="D7" s="272"/>
      <c r="E7" s="272"/>
      <c r="F7" s="272"/>
      <c r="G7" s="272"/>
      <c r="H7" s="272"/>
      <c r="I7" s="272"/>
      <c r="J7" s="272"/>
      <c r="K7" s="272"/>
      <c r="L7" s="272"/>
      <c r="M7" s="272"/>
    </row>
    <row r="8" spans="1:13" x14ac:dyDescent="0.6">
      <c r="A8" s="269" t="s">
        <v>493</v>
      </c>
      <c r="B8" s="270"/>
      <c r="C8" s="270"/>
      <c r="D8" s="270"/>
      <c r="E8" s="270"/>
      <c r="F8" s="270"/>
      <c r="G8" s="270"/>
      <c r="H8" s="270"/>
      <c r="I8" s="270"/>
      <c r="J8" s="270"/>
      <c r="K8" s="270"/>
      <c r="L8" s="270"/>
      <c r="M8" s="270"/>
    </row>
    <row r="9" spans="1:13" x14ac:dyDescent="0.6">
      <c r="A9" s="271" t="s">
        <v>494</v>
      </c>
      <c r="B9" s="272"/>
      <c r="C9" s="272"/>
      <c r="D9" s="272"/>
      <c r="E9" s="272"/>
      <c r="F9" s="272"/>
      <c r="G9" s="272"/>
      <c r="H9" s="272"/>
      <c r="I9" s="272"/>
      <c r="J9" s="272"/>
      <c r="K9" s="272"/>
      <c r="L9" s="272"/>
      <c r="M9" s="272"/>
    </row>
    <row r="10" spans="1:13" x14ac:dyDescent="0.6">
      <c r="A10" s="269" t="s">
        <v>495</v>
      </c>
      <c r="B10" s="270"/>
      <c r="C10" s="270"/>
      <c r="D10" s="270"/>
      <c r="E10" s="270"/>
      <c r="F10" s="270"/>
      <c r="G10" s="270"/>
      <c r="H10" s="270"/>
      <c r="I10" s="270"/>
      <c r="J10" s="270"/>
      <c r="K10" s="270"/>
      <c r="L10" s="270"/>
      <c r="M10" s="270"/>
    </row>
    <row r="11" spans="1:13" x14ac:dyDescent="0.6">
      <c r="A11" s="271" t="s">
        <v>496</v>
      </c>
      <c r="B11" s="272">
        <f>Master!D205</f>
        <v>247.28971962616822</v>
      </c>
      <c r="C11" s="272">
        <f>Master!E205</f>
        <v>238.37837837837839</v>
      </c>
      <c r="D11" s="272">
        <f>Master!F205</f>
        <v>264.60000000000002</v>
      </c>
      <c r="E11" s="272">
        <f>Master!G205</f>
        <v>320</v>
      </c>
      <c r="F11" s="272">
        <f>Master!H205</f>
        <v>480</v>
      </c>
      <c r="G11" s="272">
        <f>Master!I205</f>
        <v>484.8</v>
      </c>
      <c r="H11" s="272">
        <f>Master!J205</f>
        <v>489.64800000000002</v>
      </c>
      <c r="I11" s="272">
        <f>Master!K205</f>
        <v>489.64800000000002</v>
      </c>
      <c r="J11" s="272">
        <f>Master!L205</f>
        <v>484.75152000000003</v>
      </c>
      <c r="K11" s="272">
        <f>Master!M205</f>
        <v>475.05648960000002</v>
      </c>
      <c r="L11" s="272">
        <f>Master!N205</f>
        <v>465.55535980799999</v>
      </c>
      <c r="M11" s="272">
        <f>Master!O205</f>
        <v>456.24425261184001</v>
      </c>
    </row>
    <row r="12" spans="1:13" x14ac:dyDescent="0.6">
      <c r="A12" s="269" t="s">
        <v>497</v>
      </c>
      <c r="B12" s="270">
        <f>Master!D176</f>
        <v>3221.2000000000003</v>
      </c>
      <c r="C12" s="270">
        <f>Master!E176</f>
        <v>10385.1</v>
      </c>
      <c r="D12" s="270">
        <f>Master!F176</f>
        <v>9915.1999999999989</v>
      </c>
      <c r="E12" s="270">
        <f>Master!G176</f>
        <v>10538.7</v>
      </c>
      <c r="F12" s="270">
        <f>Master!H176</f>
        <v>9564</v>
      </c>
      <c r="G12" s="270">
        <f>Master!I176</f>
        <v>10555.804731446413</v>
      </c>
      <c r="H12" s="270">
        <f>Master!J176</f>
        <v>10975.445019826231</v>
      </c>
      <c r="I12" s="270">
        <f ca="1">Master!K176</f>
        <v>11370.637207061611</v>
      </c>
      <c r="J12" s="270">
        <f ca="1">Master!L176</f>
        <v>11718.996792473357</v>
      </c>
      <c r="K12" s="270">
        <f ca="1">Master!M176</f>
        <v>12101.610939721239</v>
      </c>
      <c r="L12" s="270">
        <f ca="1">Master!N176</f>
        <v>12515.549882601706</v>
      </c>
      <c r="M12" s="270">
        <f ca="1">Master!O176</f>
        <v>12943.814297676976</v>
      </c>
    </row>
    <row r="13" spans="1:13" x14ac:dyDescent="0.6">
      <c r="A13" s="271" t="s">
        <v>498</v>
      </c>
      <c r="B13" s="272">
        <f>AVERAGE(Master!C169:D169)</f>
        <v>6616.9000000000005</v>
      </c>
      <c r="C13" s="272">
        <f>AVERAGE(Master!D169:E169)</f>
        <v>13271.95</v>
      </c>
      <c r="D13" s="272">
        <f>AVERAGE(Master!E169:F169)</f>
        <v>21370.05</v>
      </c>
      <c r="E13" s="272">
        <f>AVERAGE(Master!F169:G169)</f>
        <v>22464.6</v>
      </c>
      <c r="F13" s="272">
        <f>AVERAGE(Master!G169:H169)</f>
        <v>21793.75</v>
      </c>
      <c r="G13" s="272">
        <f>AVERAGE(Master!H169:I169)</f>
        <v>21307.662700000001</v>
      </c>
      <c r="H13" s="272">
        <f>AVERAGE(Master!I169:J169)</f>
        <v>21068.645218799997</v>
      </c>
      <c r="I13" s="272">
        <f ca="1">AVERAGE(Master!J169:K169)</f>
        <v>21461.04942763802</v>
      </c>
      <c r="J13" s="272">
        <f ca="1">AVERAGE(Master!K169:L169)</f>
        <v>21846.799281557895</v>
      </c>
      <c r="K13" s="272">
        <f ca="1">AVERAGE(Master!L169:M169)</f>
        <v>22174.870382549539</v>
      </c>
      <c r="L13" s="272">
        <f ca="1">AVERAGE(Master!M169:N169)</f>
        <v>22478.081131349489</v>
      </c>
      <c r="M13" s="272">
        <f ca="1">AVERAGE(Master!N169:O169)</f>
        <v>22779.811075511185</v>
      </c>
    </row>
    <row r="14" spans="1:13" x14ac:dyDescent="0.6">
      <c r="A14" s="269" t="s">
        <v>499</v>
      </c>
      <c r="B14" s="270"/>
      <c r="C14" s="270">
        <f>Valuation!D22</f>
        <v>281.4797794117647</v>
      </c>
      <c r="D14" s="270">
        <f>Valuation!E22</f>
        <v>281.4797794117647</v>
      </c>
      <c r="E14" s="270">
        <f>Valuation!F22</f>
        <v>281.4797794117647</v>
      </c>
      <c r="F14" s="270">
        <f>Valuation!G22</f>
        <v>281.4797794117647</v>
      </c>
      <c r="G14" s="270">
        <f>Valuation!H22</f>
        <v>281.4797794117647</v>
      </c>
      <c r="H14" s="270">
        <f>Valuation!I22</f>
        <v>281.4797794117647</v>
      </c>
      <c r="I14" s="270">
        <f>Valuation!J22</f>
        <v>281.4797794117647</v>
      </c>
      <c r="J14" s="270">
        <f>Valuation!K22</f>
        <v>281.4797794117647</v>
      </c>
      <c r="K14" s="270">
        <f>Valuation!L22</f>
        <v>281.4797794117647</v>
      </c>
      <c r="L14" s="270">
        <f>Valuation!M22</f>
        <v>281.4797794117647</v>
      </c>
      <c r="M14" s="270">
        <f>Valuation!N22</f>
        <v>281.4797794117647</v>
      </c>
    </row>
    <row r="15" spans="1:13" x14ac:dyDescent="0.6">
      <c r="A15" s="271" t="s">
        <v>500</v>
      </c>
      <c r="B15" s="272">
        <f>Master!D132</f>
        <v>641.40000000000009</v>
      </c>
      <c r="C15" s="272">
        <f>Master!E132</f>
        <v>3211.5</v>
      </c>
      <c r="D15" s="272">
        <f>Master!F132</f>
        <v>2652.8</v>
      </c>
      <c r="E15" s="272">
        <f>Master!G132</f>
        <v>2202</v>
      </c>
      <c r="F15" s="272">
        <f>Master!H132</f>
        <v>1811</v>
      </c>
      <c r="G15" s="272">
        <f>Master!I132</f>
        <v>1634.5874080000001</v>
      </c>
      <c r="H15" s="272">
        <f>Master!J132</f>
        <v>1339.2034886000001</v>
      </c>
      <c r="I15" s="272">
        <f ca="1">Master!K132</f>
        <v>992.56676653796194</v>
      </c>
      <c r="J15" s="272">
        <f ca="1">Master!L132</f>
        <v>660.91157906198941</v>
      </c>
      <c r="K15" s="272">
        <f ca="1">Master!M132</f>
        <v>333.31012499275869</v>
      </c>
      <c r="L15" s="272">
        <f ca="1">Master!N132</f>
        <v>5.9793639748148735</v>
      </c>
      <c r="M15" s="272">
        <f ca="1">Master!O132</f>
        <v>-314.14897085191927</v>
      </c>
    </row>
    <row r="16" spans="1:13" x14ac:dyDescent="0.6">
      <c r="A16" s="269" t="s">
        <v>501</v>
      </c>
      <c r="B16" s="270">
        <f>Valuation!D25+Valuation!D26</f>
        <v>0</v>
      </c>
      <c r="C16" s="270">
        <f>Valuation!E25+Valuation!E26</f>
        <v>0</v>
      </c>
      <c r="D16" s="270">
        <f ca="1">Valuation!F25+Valuation!F26</f>
        <v>100.52411405649774</v>
      </c>
      <c r="E16" s="270">
        <f ca="1">Valuation!G25+Valuation!G26</f>
        <v>100.52411405649774</v>
      </c>
      <c r="F16" s="270">
        <f ca="1">Valuation!H25+Valuation!H26</f>
        <v>100.52411405649774</v>
      </c>
      <c r="G16" s="270">
        <f ca="1">Valuation!I25+Valuation!I26</f>
        <v>100.52411405649774</v>
      </c>
      <c r="H16" s="270">
        <f ca="1">Valuation!J25+Valuation!J26</f>
        <v>100.52411405649774</v>
      </c>
      <c r="I16" s="270">
        <f ca="1">Valuation!K25+Valuation!K26</f>
        <v>100.52411405649774</v>
      </c>
      <c r="J16" s="270">
        <f ca="1">Valuation!L25+Valuation!L26</f>
        <v>100.52411405649774</v>
      </c>
      <c r="K16" s="270">
        <f ca="1">Valuation!M25+Valuation!M26</f>
        <v>100.52411405649774</v>
      </c>
      <c r="L16" s="270">
        <f ca="1">Valuation!N25+Valuation!N26</f>
        <v>100.52411405649774</v>
      </c>
      <c r="M16" s="270">
        <f>Valuation!O25+Valuation!O26</f>
        <v>0</v>
      </c>
    </row>
  </sheetData>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D4D4D-0AA6-4AD2-9D8C-F9CCE06054DD}">
  <dimension ref="A1:R152"/>
  <sheetViews>
    <sheetView showGridLines="0" topLeftCell="A147" zoomScale="68" zoomScaleNormal="80" workbookViewId="0">
      <selection activeCell="U147" sqref="U147"/>
    </sheetView>
  </sheetViews>
  <sheetFormatPr defaultColWidth="10" defaultRowHeight="14.1" x14ac:dyDescent="0.5"/>
  <cols>
    <col min="1" max="1" width="10" style="1"/>
    <col min="2" max="2" width="39.46875" style="1" customWidth="1"/>
    <col min="3" max="14" width="9.41015625" style="1" customWidth="1"/>
    <col min="15" max="17" width="10" style="1"/>
    <col min="18" max="18" width="13" style="1" bestFit="1" customWidth="1"/>
    <col min="19" max="16384" width="10" style="1"/>
  </cols>
  <sheetData>
    <row r="1" spans="1:14" s="29" customFormat="1" ht="15.3" x14ac:dyDescent="0.55000000000000004">
      <c r="A1" s="29" t="s">
        <v>451</v>
      </c>
    </row>
    <row r="2" spans="1:14" s="29" customFormat="1" ht="15.3" x14ac:dyDescent="0.55000000000000004">
      <c r="B2" s="30" t="s">
        <v>45</v>
      </c>
      <c r="C2" s="31" t="s">
        <v>18</v>
      </c>
      <c r="D2" s="32" t="s">
        <v>19</v>
      </c>
      <c r="E2" s="32" t="s">
        <v>20</v>
      </c>
      <c r="F2" s="33"/>
      <c r="G2" s="32" t="s">
        <v>21</v>
      </c>
      <c r="H2" s="34" t="s">
        <v>22</v>
      </c>
      <c r="I2" s="35"/>
      <c r="J2" s="35"/>
      <c r="K2" s="35"/>
      <c r="L2" s="35"/>
      <c r="M2" s="35"/>
      <c r="N2" s="35"/>
    </row>
    <row r="3" spans="1:14" s="29" customFormat="1" ht="15.3" x14ac:dyDescent="0.55000000000000004">
      <c r="B3" s="158" t="s">
        <v>137</v>
      </c>
      <c r="C3" s="159" t="s">
        <v>23</v>
      </c>
      <c r="D3" s="160"/>
      <c r="E3" s="161"/>
      <c r="F3" s="159"/>
      <c r="G3" s="162">
        <f ca="1">C69</f>
        <v>4020.9645622599091</v>
      </c>
      <c r="H3" s="163">
        <f ca="1">G3/$G$4</f>
        <v>1</v>
      </c>
      <c r="I3" s="35"/>
      <c r="J3" s="35"/>
      <c r="K3" s="35"/>
      <c r="L3" s="35"/>
      <c r="M3" s="35"/>
      <c r="N3" s="35"/>
    </row>
    <row r="4" spans="1:14" s="29" customFormat="1" ht="15.3" x14ac:dyDescent="0.55000000000000004">
      <c r="B4" s="164" t="s">
        <v>24</v>
      </c>
      <c r="C4" s="36"/>
      <c r="D4" s="36"/>
      <c r="E4" s="36"/>
      <c r="F4" s="36"/>
      <c r="G4" s="37">
        <f ca="1">G3</f>
        <v>4020.9645622599091</v>
      </c>
      <c r="H4" s="165">
        <f ca="1">SUM(H3:H3)</f>
        <v>1</v>
      </c>
      <c r="I4" s="35"/>
      <c r="J4" s="35"/>
      <c r="K4" s="35"/>
      <c r="L4" s="35"/>
      <c r="M4" s="35"/>
      <c r="N4" s="35"/>
    </row>
    <row r="5" spans="1:14" s="29" customFormat="1" ht="15.3" x14ac:dyDescent="0.55000000000000004">
      <c r="B5" s="155"/>
      <c r="C5" s="156"/>
      <c r="D5" s="156"/>
      <c r="E5" s="156"/>
      <c r="F5" s="156"/>
      <c r="G5" s="156"/>
      <c r="H5" s="157"/>
      <c r="I5" s="35"/>
      <c r="J5" s="35"/>
      <c r="K5" s="35"/>
      <c r="L5" s="35"/>
      <c r="M5" s="35"/>
      <c r="N5" s="35"/>
    </row>
    <row r="6" spans="1:14" s="29" customFormat="1" ht="15.3" x14ac:dyDescent="0.55000000000000004">
      <c r="B6" s="202" t="s">
        <v>450</v>
      </c>
      <c r="C6" s="35"/>
      <c r="D6" s="35"/>
      <c r="E6" s="35"/>
      <c r="F6" s="35"/>
      <c r="G6" s="52">
        <f ca="1">0.025*G3</f>
        <v>100.52411405649774</v>
      </c>
      <c r="H6" s="203"/>
      <c r="I6" s="35"/>
      <c r="J6" s="35"/>
      <c r="K6" s="35"/>
      <c r="L6" s="35"/>
      <c r="M6" s="35"/>
      <c r="N6" s="35"/>
    </row>
    <row r="7" spans="1:14" s="29" customFormat="1" ht="15.3" x14ac:dyDescent="0.55000000000000004">
      <c r="B7" s="151"/>
      <c r="C7" s="152"/>
      <c r="D7" s="152"/>
      <c r="E7" s="152"/>
      <c r="F7" s="152"/>
      <c r="G7" s="213"/>
      <c r="H7" s="154"/>
      <c r="I7" s="35"/>
      <c r="J7" s="35"/>
      <c r="K7" s="35"/>
      <c r="L7" s="35"/>
      <c r="M7" s="35"/>
      <c r="N7" s="35"/>
    </row>
    <row r="8" spans="1:14" s="29" customFormat="1" ht="15.3" x14ac:dyDescent="0.55000000000000004">
      <c r="B8" s="202" t="s">
        <v>1604</v>
      </c>
      <c r="C8" s="35"/>
      <c r="D8" s="35"/>
      <c r="E8" s="35"/>
      <c r="F8" s="35"/>
      <c r="G8" s="52">
        <f>600/6</f>
        <v>100</v>
      </c>
      <c r="H8" s="203"/>
      <c r="I8" s="35"/>
      <c r="J8" s="35"/>
      <c r="K8" s="35"/>
      <c r="L8" s="35"/>
      <c r="M8" s="35"/>
      <c r="N8" s="35"/>
    </row>
    <row r="9" spans="1:14" s="29" customFormat="1" ht="15.3" x14ac:dyDescent="0.55000000000000004">
      <c r="B9" s="215" t="s">
        <v>958</v>
      </c>
      <c r="C9" s="214"/>
      <c r="D9" s="214"/>
      <c r="E9" s="214"/>
      <c r="F9" s="214"/>
      <c r="G9" s="342">
        <f>Master!I132</f>
        <v>1634.5874080000001</v>
      </c>
      <c r="H9" s="154"/>
      <c r="I9" s="35"/>
      <c r="J9" s="35"/>
      <c r="K9" s="35"/>
      <c r="L9" s="35"/>
      <c r="M9" s="35"/>
      <c r="N9" s="35"/>
    </row>
    <row r="10" spans="1:14" s="29" customFormat="1" ht="15.3" x14ac:dyDescent="0.55000000000000004">
      <c r="B10" s="202" t="s">
        <v>30</v>
      </c>
      <c r="C10" s="35"/>
      <c r="D10" s="35"/>
      <c r="E10" s="35"/>
      <c r="F10" s="35"/>
      <c r="G10" s="39">
        <f ca="1">G3-G7-G6-G9+G8</f>
        <v>2385.8530402034112</v>
      </c>
      <c r="H10" s="203"/>
      <c r="I10" s="35"/>
      <c r="J10" s="35"/>
      <c r="K10" s="35"/>
      <c r="L10" s="35"/>
      <c r="M10" s="35"/>
      <c r="N10" s="35"/>
    </row>
    <row r="11" spans="1:14" s="29" customFormat="1" ht="15.3" x14ac:dyDescent="0.55000000000000004">
      <c r="B11" s="151" t="s">
        <v>25</v>
      </c>
      <c r="C11" s="152"/>
      <c r="D11" s="152"/>
      <c r="E11" s="152"/>
      <c r="F11" s="152"/>
      <c r="G11" s="153">
        <f>F22</f>
        <v>281.4797794117647</v>
      </c>
      <c r="H11" s="154"/>
      <c r="I11" s="35"/>
      <c r="J11" s="35"/>
      <c r="K11" s="35"/>
      <c r="L11" s="35"/>
      <c r="M11" s="35"/>
      <c r="N11" s="35"/>
    </row>
    <row r="12" spans="1:14" s="29" customFormat="1" ht="15.3" x14ac:dyDescent="0.55000000000000004">
      <c r="B12" s="202" t="s">
        <v>26</v>
      </c>
      <c r="C12" s="35"/>
      <c r="D12" s="35"/>
      <c r="E12" s="35"/>
      <c r="F12" s="35"/>
      <c r="G12" s="166">
        <f ca="1">G10/G11</f>
        <v>8.4761081069104041</v>
      </c>
      <c r="H12" s="203"/>
      <c r="I12" s="35"/>
      <c r="J12" s="41"/>
      <c r="K12" s="35"/>
      <c r="L12" s="35"/>
      <c r="M12" s="35"/>
      <c r="N12" s="35"/>
    </row>
    <row r="13" spans="1:14" s="29" customFormat="1" ht="15.3" x14ac:dyDescent="0.55000000000000004">
      <c r="B13" s="151" t="s">
        <v>1014</v>
      </c>
      <c r="C13" s="152"/>
      <c r="D13" s="152"/>
      <c r="E13" s="152"/>
      <c r="F13" s="152"/>
      <c r="G13" s="425">
        <f>Master!I147</f>
        <v>0</v>
      </c>
      <c r="H13" s="154"/>
      <c r="I13" s="35"/>
      <c r="J13" s="41"/>
      <c r="K13" s="35"/>
      <c r="L13" s="35"/>
      <c r="M13" s="35"/>
      <c r="N13" s="35"/>
    </row>
    <row r="14" spans="1:14" s="29" customFormat="1" ht="15.3" x14ac:dyDescent="0.55000000000000004">
      <c r="B14" s="420" t="s">
        <v>453</v>
      </c>
      <c r="C14" s="44"/>
      <c r="D14" s="44"/>
      <c r="E14" s="44"/>
      <c r="F14" s="44"/>
      <c r="G14" s="421">
        <f ca="1">G12+G13</f>
        <v>8.4761081069104041</v>
      </c>
      <c r="H14" s="422"/>
      <c r="I14" s="35"/>
      <c r="J14" s="41"/>
      <c r="K14" s="35"/>
      <c r="L14" s="35"/>
      <c r="M14" s="35"/>
      <c r="N14" s="35"/>
    </row>
    <row r="15" spans="1:14" s="29" customFormat="1" ht="15.3" x14ac:dyDescent="0.55000000000000004">
      <c r="B15" s="151" t="s">
        <v>27</v>
      </c>
      <c r="C15" s="152"/>
      <c r="D15" s="152"/>
      <c r="E15" s="152"/>
      <c r="F15" s="152"/>
      <c r="G15" s="201">
        <f>B19</f>
        <v>6.3</v>
      </c>
      <c r="H15" s="154"/>
      <c r="I15" s="35"/>
      <c r="J15" s="42"/>
      <c r="K15" s="35"/>
      <c r="L15" s="35"/>
      <c r="M15" s="35"/>
      <c r="N15" s="35"/>
    </row>
    <row r="16" spans="1:14" s="29" customFormat="1" ht="15.3" x14ac:dyDescent="0.55000000000000004">
      <c r="B16" s="419" t="s">
        <v>28</v>
      </c>
      <c r="C16" s="150"/>
      <c r="D16" s="150"/>
      <c r="E16" s="150"/>
      <c r="F16" s="150"/>
      <c r="G16" s="423">
        <f ca="1">G14/G15-1</f>
        <v>0.34541398522387379</v>
      </c>
      <c r="H16" s="424"/>
      <c r="I16" s="53"/>
      <c r="J16" s="35"/>
      <c r="K16" s="35"/>
      <c r="L16" s="35"/>
      <c r="M16" s="35"/>
      <c r="N16" s="35"/>
    </row>
    <row r="17" spans="2:18" s="29" customFormat="1" ht="15.3" x14ac:dyDescent="0.55000000000000004">
      <c r="B17" s="44"/>
      <c r="C17" s="35"/>
      <c r="D17" s="35"/>
      <c r="E17" s="35"/>
      <c r="F17" s="35"/>
      <c r="G17" s="45"/>
      <c r="H17" s="35"/>
      <c r="I17" s="35"/>
      <c r="J17" s="35"/>
      <c r="K17" s="35"/>
      <c r="L17" s="35"/>
      <c r="M17" s="35"/>
      <c r="N17" s="35"/>
    </row>
    <row r="18" spans="2:18" s="29" customFormat="1" ht="15.3" x14ac:dyDescent="0.55000000000000004">
      <c r="B18" s="44" t="s">
        <v>50</v>
      </c>
      <c r="C18" s="44"/>
      <c r="D18" s="35"/>
      <c r="E18" s="35"/>
      <c r="F18" s="35"/>
      <c r="G18" s="45"/>
      <c r="H18" s="35"/>
      <c r="I18" s="35"/>
      <c r="J18" s="35"/>
      <c r="K18" s="35"/>
      <c r="L18" s="35"/>
      <c r="M18" s="35"/>
      <c r="N18" s="35"/>
    </row>
    <row r="19" spans="2:18" s="29" customFormat="1" ht="15.3" x14ac:dyDescent="0.55000000000000004">
      <c r="B19" s="46">
        <v>6.3</v>
      </c>
      <c r="C19" s="47"/>
      <c r="D19" s="35"/>
      <c r="E19" s="35"/>
      <c r="F19" s="35"/>
      <c r="G19" s="45"/>
      <c r="H19" s="35"/>
      <c r="I19" s="35"/>
      <c r="J19" s="35"/>
      <c r="K19" s="35"/>
      <c r="L19" s="35"/>
      <c r="M19" s="35"/>
      <c r="N19" s="35"/>
    </row>
    <row r="20" spans="2:18" s="29" customFormat="1" ht="15.3" x14ac:dyDescent="0.55000000000000004">
      <c r="B20" s="44"/>
      <c r="C20" s="35"/>
      <c r="D20" s="35"/>
      <c r="E20" s="35"/>
      <c r="F20" s="35"/>
      <c r="G20" s="48"/>
      <c r="H20" s="53"/>
      <c r="I20" s="35"/>
      <c r="J20" s="35"/>
      <c r="K20" s="35"/>
      <c r="L20" s="35"/>
      <c r="M20" s="35"/>
      <c r="N20" s="35"/>
    </row>
    <row r="21" spans="2:18" ht="15.3" x14ac:dyDescent="0.55000000000000004">
      <c r="B21" s="44" t="s">
        <v>29</v>
      </c>
      <c r="C21" s="44"/>
      <c r="D21" s="44">
        <v>2020</v>
      </c>
      <c r="E21" s="44">
        <v>2021</v>
      </c>
      <c r="F21" s="44">
        <v>2022</v>
      </c>
      <c r="G21" s="44">
        <v>2023</v>
      </c>
      <c r="H21" s="44">
        <v>2024</v>
      </c>
      <c r="I21" s="44">
        <v>2025</v>
      </c>
      <c r="J21" s="44">
        <v>2026</v>
      </c>
      <c r="K21" s="44">
        <v>2027</v>
      </c>
      <c r="L21" s="44">
        <v>2028</v>
      </c>
      <c r="M21" s="44">
        <v>2029</v>
      </c>
      <c r="N21" s="44">
        <v>2030</v>
      </c>
      <c r="P21" s="29"/>
      <c r="Q21" s="29"/>
      <c r="R21" s="29"/>
    </row>
    <row r="22" spans="2:18" ht="15.3" x14ac:dyDescent="0.55000000000000004">
      <c r="B22" s="36" t="s">
        <v>25</v>
      </c>
      <c r="C22" s="36"/>
      <c r="D22" s="37">
        <f>Master!E119</f>
        <v>281.4797794117647</v>
      </c>
      <c r="E22" s="37">
        <f>Master!F119</f>
        <v>281.4797794117647</v>
      </c>
      <c r="F22" s="37">
        <f>Master!G119</f>
        <v>281.4797794117647</v>
      </c>
      <c r="G22" s="37">
        <f>Master!H119</f>
        <v>281.4797794117647</v>
      </c>
      <c r="H22" s="37">
        <f>Master!I119</f>
        <v>281.4797794117647</v>
      </c>
      <c r="I22" s="37">
        <f>Master!J119</f>
        <v>281.4797794117647</v>
      </c>
      <c r="J22" s="37">
        <f>Master!K119</f>
        <v>281.4797794117647</v>
      </c>
      <c r="K22" s="37">
        <f>Master!L119</f>
        <v>281.4797794117647</v>
      </c>
      <c r="L22" s="37">
        <f>Master!M119</f>
        <v>281.4797794117647</v>
      </c>
      <c r="M22" s="37">
        <f>Master!N119</f>
        <v>281.4797794117647</v>
      </c>
      <c r="N22" s="37">
        <f>Master!O119</f>
        <v>281.4797794117647</v>
      </c>
      <c r="P22" s="29"/>
      <c r="Q22" s="29"/>
      <c r="R22" s="29"/>
    </row>
    <row r="23" spans="2:18" ht="15.3" x14ac:dyDescent="0.55000000000000004">
      <c r="B23" s="35" t="s">
        <v>30</v>
      </c>
      <c r="C23" s="35"/>
      <c r="D23" s="39">
        <f t="shared" ref="D23:N23" si="0">D22*$B$19</f>
        <v>1773.3226102941176</v>
      </c>
      <c r="E23" s="39">
        <f t="shared" si="0"/>
        <v>1773.3226102941176</v>
      </c>
      <c r="F23" s="39">
        <f t="shared" si="0"/>
        <v>1773.3226102941176</v>
      </c>
      <c r="G23" s="39">
        <f t="shared" si="0"/>
        <v>1773.3226102941176</v>
      </c>
      <c r="H23" s="39">
        <f t="shared" si="0"/>
        <v>1773.3226102941176</v>
      </c>
      <c r="I23" s="39">
        <f t="shared" si="0"/>
        <v>1773.3226102941176</v>
      </c>
      <c r="J23" s="39">
        <f t="shared" si="0"/>
        <v>1773.3226102941176</v>
      </c>
      <c r="K23" s="39">
        <f t="shared" si="0"/>
        <v>1773.3226102941176</v>
      </c>
      <c r="L23" s="39">
        <f t="shared" si="0"/>
        <v>1773.3226102941176</v>
      </c>
      <c r="M23" s="39">
        <f t="shared" si="0"/>
        <v>1773.3226102941176</v>
      </c>
      <c r="N23" s="39">
        <f t="shared" si="0"/>
        <v>1773.3226102941176</v>
      </c>
      <c r="P23" s="29"/>
      <c r="Q23" s="29"/>
      <c r="R23" s="29"/>
    </row>
    <row r="24" spans="2:18" ht="15.3" x14ac:dyDescent="0.55000000000000004">
      <c r="B24" s="35" t="s">
        <v>31</v>
      </c>
      <c r="C24" s="35"/>
      <c r="D24" s="39">
        <f>Master!E132</f>
        <v>3211.5</v>
      </c>
      <c r="E24" s="39">
        <f>Master!F132</f>
        <v>2652.8</v>
      </c>
      <c r="F24" s="39">
        <f>Master!G132</f>
        <v>2202</v>
      </c>
      <c r="G24" s="39">
        <f>Master!H132</f>
        <v>1811</v>
      </c>
      <c r="H24" s="39">
        <f>Master!I132</f>
        <v>1634.5874080000001</v>
      </c>
      <c r="I24" s="39">
        <f>Master!J132</f>
        <v>1339.2034886000001</v>
      </c>
      <c r="J24" s="39">
        <f ca="1">Master!K132</f>
        <v>992.56676653796194</v>
      </c>
      <c r="K24" s="39">
        <f ca="1">Master!L132</f>
        <v>660.91157906198941</v>
      </c>
      <c r="L24" s="39">
        <f ca="1">Master!M132</f>
        <v>333.31012499275869</v>
      </c>
      <c r="M24" s="39">
        <f ca="1">Master!N132</f>
        <v>5.9793639748148735</v>
      </c>
      <c r="N24" s="39">
        <f ca="1">Master!O132</f>
        <v>-314.14897085191927</v>
      </c>
      <c r="P24" s="29"/>
      <c r="Q24" s="29"/>
      <c r="R24" s="29"/>
    </row>
    <row r="25" spans="2:18" ht="15.3" x14ac:dyDescent="0.55000000000000004">
      <c r="B25" s="35" t="s">
        <v>455</v>
      </c>
      <c r="C25" s="35"/>
      <c r="D25" s="39"/>
      <c r="E25" s="39"/>
      <c r="F25" s="39">
        <f ca="1">G6</f>
        <v>100.52411405649774</v>
      </c>
      <c r="G25" s="39">
        <f ca="1">F25</f>
        <v>100.52411405649774</v>
      </c>
      <c r="H25" s="39">
        <f t="shared" ref="H25:N25" ca="1" si="1">G25</f>
        <v>100.52411405649774</v>
      </c>
      <c r="I25" s="39">
        <f t="shared" ca="1" si="1"/>
        <v>100.52411405649774</v>
      </c>
      <c r="J25" s="39">
        <f t="shared" ca="1" si="1"/>
        <v>100.52411405649774</v>
      </c>
      <c r="K25" s="39">
        <f t="shared" ca="1" si="1"/>
        <v>100.52411405649774</v>
      </c>
      <c r="L25" s="39">
        <f t="shared" ca="1" si="1"/>
        <v>100.52411405649774</v>
      </c>
      <c r="M25" s="39">
        <f t="shared" ca="1" si="1"/>
        <v>100.52411405649774</v>
      </c>
      <c r="N25" s="39">
        <f t="shared" ca="1" si="1"/>
        <v>100.52411405649774</v>
      </c>
      <c r="P25" s="29"/>
      <c r="Q25" s="29"/>
      <c r="R25" s="29"/>
    </row>
    <row r="26" spans="2:18" ht="15.3" x14ac:dyDescent="0.55000000000000004">
      <c r="B26" s="35" t="s">
        <v>32</v>
      </c>
      <c r="C26" s="35"/>
      <c r="D26" s="39"/>
      <c r="E26" s="39"/>
      <c r="F26" s="39">
        <f>Master!G149</f>
        <v>0</v>
      </c>
      <c r="G26" s="39">
        <f>F26+Master!H149</f>
        <v>0</v>
      </c>
      <c r="H26" s="39">
        <f>G26+Master!I149</f>
        <v>0</v>
      </c>
      <c r="I26" s="39">
        <f>H26+Master!J149</f>
        <v>0</v>
      </c>
      <c r="J26" s="39">
        <f>I26+Master!K149</f>
        <v>0</v>
      </c>
      <c r="K26" s="39">
        <f>J26+Master!L149</f>
        <v>0</v>
      </c>
      <c r="L26" s="39">
        <f>K26+Master!M149</f>
        <v>0</v>
      </c>
      <c r="M26" s="39">
        <f>L26+Master!N149</f>
        <v>0</v>
      </c>
      <c r="N26" s="39">
        <f>M26+Master!O149</f>
        <v>0</v>
      </c>
      <c r="P26" s="29"/>
      <c r="Q26" s="29"/>
      <c r="R26" s="29"/>
    </row>
    <row r="27" spans="2:18" ht="15.3" x14ac:dyDescent="0.55000000000000004">
      <c r="B27" s="36" t="s">
        <v>33</v>
      </c>
      <c r="C27" s="36"/>
      <c r="D27" s="37">
        <f>D23+D24+D25-D26</f>
        <v>4984.8226102941171</v>
      </c>
      <c r="E27" s="37">
        <f t="shared" ref="E27:N27" si="2">E23+E24+E25-E26</f>
        <v>4426.1226102941182</v>
      </c>
      <c r="F27" s="37">
        <f t="shared" ca="1" si="2"/>
        <v>4075.8467243506152</v>
      </c>
      <c r="G27" s="37">
        <f t="shared" ca="1" si="2"/>
        <v>3684.8467243506152</v>
      </c>
      <c r="H27" s="37">
        <f t="shared" ca="1" si="2"/>
        <v>3508.4341323506151</v>
      </c>
      <c r="I27" s="37">
        <f t="shared" ca="1" si="2"/>
        <v>3213.0502129506153</v>
      </c>
      <c r="J27" s="37">
        <f t="shared" ca="1" si="2"/>
        <v>2866.4134908885771</v>
      </c>
      <c r="K27" s="37">
        <f t="shared" ca="1" si="2"/>
        <v>2534.7583034126046</v>
      </c>
      <c r="L27" s="37">
        <f t="shared" ca="1" si="2"/>
        <v>2207.1568493433738</v>
      </c>
      <c r="M27" s="37">
        <f t="shared" ca="1" si="2"/>
        <v>1879.8260883254302</v>
      </c>
      <c r="N27" s="37">
        <f t="shared" ca="1" si="2"/>
        <v>1559.6977534986959</v>
      </c>
      <c r="P27" s="29"/>
      <c r="Q27" s="29"/>
      <c r="R27" s="29"/>
    </row>
    <row r="28" spans="2:18" ht="15.3" x14ac:dyDescent="0.55000000000000004">
      <c r="B28" s="35"/>
      <c r="C28" s="35"/>
      <c r="D28" s="39"/>
      <c r="E28" s="39"/>
      <c r="F28" s="39"/>
      <c r="G28" s="39"/>
      <c r="H28" s="39"/>
      <c r="I28" s="39"/>
      <c r="J28" s="39"/>
      <c r="K28" s="39"/>
      <c r="L28" s="39"/>
      <c r="M28" s="39"/>
      <c r="N28" s="39"/>
      <c r="P28" s="29"/>
      <c r="Q28" s="29"/>
      <c r="R28" s="29"/>
    </row>
    <row r="29" spans="2:18" ht="15.3" x14ac:dyDescent="0.55000000000000004">
      <c r="B29" s="35" t="s">
        <v>34</v>
      </c>
      <c r="C29" s="35"/>
      <c r="D29" s="39">
        <f t="shared" ref="D29:N29" si="3">D22*$B$19</f>
        <v>1773.3226102941176</v>
      </c>
      <c r="E29" s="39">
        <f t="shared" si="3"/>
        <v>1773.3226102941176</v>
      </c>
      <c r="F29" s="39">
        <f t="shared" si="3"/>
        <v>1773.3226102941176</v>
      </c>
      <c r="G29" s="39">
        <f t="shared" si="3"/>
        <v>1773.3226102941176</v>
      </c>
      <c r="H29" s="39">
        <f t="shared" si="3"/>
        <v>1773.3226102941176</v>
      </c>
      <c r="I29" s="39">
        <f t="shared" si="3"/>
        <v>1773.3226102941176</v>
      </c>
      <c r="J29" s="39">
        <f t="shared" si="3"/>
        <v>1773.3226102941176</v>
      </c>
      <c r="K29" s="39">
        <f t="shared" si="3"/>
        <v>1773.3226102941176</v>
      </c>
      <c r="L29" s="39">
        <f t="shared" si="3"/>
        <v>1773.3226102941176</v>
      </c>
      <c r="M29" s="39">
        <f t="shared" si="3"/>
        <v>1773.3226102941176</v>
      </c>
      <c r="N29" s="39">
        <f t="shared" si="3"/>
        <v>1773.3226102941176</v>
      </c>
      <c r="P29" s="29"/>
      <c r="Q29" s="29"/>
      <c r="R29" s="29"/>
    </row>
    <row r="30" spans="2:18" ht="15.3" x14ac:dyDescent="0.55000000000000004">
      <c r="B30" s="35"/>
      <c r="C30" s="35"/>
      <c r="D30" s="42"/>
      <c r="E30" s="42"/>
      <c r="F30" s="42"/>
      <c r="G30" s="42"/>
      <c r="H30" s="42"/>
      <c r="I30" s="42"/>
      <c r="J30" s="42"/>
      <c r="K30" s="42"/>
      <c r="L30" s="42"/>
      <c r="M30" s="42"/>
      <c r="N30" s="42"/>
      <c r="P30" s="29"/>
      <c r="Q30" s="29"/>
      <c r="R30" s="29"/>
    </row>
    <row r="31" spans="2:18" ht="15.3" x14ac:dyDescent="0.55000000000000004">
      <c r="B31" s="35" t="s">
        <v>35</v>
      </c>
      <c r="C31" s="35"/>
      <c r="D31" s="42">
        <f>D$27/Master!E5</f>
        <v>2.0242934458047177</v>
      </c>
      <c r="E31" s="42">
        <f>E$27/Master!F5</f>
        <v>1.1994912223019289</v>
      </c>
      <c r="F31" s="42">
        <f ca="1">F$27/Master!G5</f>
        <v>0.93504168945873256</v>
      </c>
      <c r="G31" s="42">
        <f ca="1">G$27/Master!H5</f>
        <v>0.79948941730323608</v>
      </c>
      <c r="H31" s="42">
        <f ca="1">H$27/Master!I5</f>
        <v>0.75346428968590684</v>
      </c>
      <c r="I31" s="42">
        <f ca="1">I$27/Master!J5</f>
        <v>0.6872623517831884</v>
      </c>
      <c r="J31" s="42">
        <f ca="1">J$27/Master!K5</f>
        <v>0.60616036764141845</v>
      </c>
      <c r="K31" s="42">
        <f ca="1">K$27/Master!L5</f>
        <v>0.53370418581359758</v>
      </c>
      <c r="L31" s="42">
        <f ca="1">L$27/Master!M5</f>
        <v>0.46265085665018113</v>
      </c>
      <c r="M31" s="42">
        <f ca="1">M$27/Master!N5</f>
        <v>0.39222552681490513</v>
      </c>
      <c r="N31" s="42">
        <f ca="1">N$27/Master!O5</f>
        <v>0.32389157261086143</v>
      </c>
      <c r="P31" s="49"/>
      <c r="Q31" s="29"/>
    </row>
    <row r="32" spans="2:18" ht="15.3" x14ac:dyDescent="0.55000000000000004">
      <c r="B32" s="35" t="s">
        <v>361</v>
      </c>
      <c r="C32" s="35"/>
      <c r="D32" s="42">
        <f>D$27/Master!E66</f>
        <v>7.1221926136506895</v>
      </c>
      <c r="E32" s="42">
        <f>E$27/Master!F66</f>
        <v>4.7439684997793332</v>
      </c>
      <c r="F32" s="42">
        <f ca="1">F$27/Master!G66</f>
        <v>3.6752450174487064</v>
      </c>
      <c r="G32" s="42">
        <f ca="1">G$27/Master!H66</f>
        <v>3.3166937212876824</v>
      </c>
      <c r="H32" s="42">
        <f ca="1">H$27/Master!I66</f>
        <v>3.1962451102504486</v>
      </c>
      <c r="I32" s="42">
        <f ca="1">I$27/Master!J66</f>
        <v>2.8732594358782553</v>
      </c>
      <c r="J32" s="42">
        <f ca="1">J$27/Master!K66</f>
        <v>2.5351487237557131</v>
      </c>
      <c r="K32" s="42">
        <f ca="1">K$27/Master!L66</f>
        <v>2.2336294933330207</v>
      </c>
      <c r="L32" s="42">
        <f ca="1">L$27/Master!M66</f>
        <v>1.9375309574487833</v>
      </c>
      <c r="M32" s="42">
        <f ca="1">M$27/Master!N66</f>
        <v>1.6436378539235477</v>
      </c>
      <c r="N32" s="42">
        <f ca="1">N$27/Master!O66</f>
        <v>1.358111093023693</v>
      </c>
      <c r="P32" s="29"/>
      <c r="Q32" s="29"/>
    </row>
    <row r="33" spans="2:17" ht="15.3" x14ac:dyDescent="0.55000000000000004">
      <c r="B33" s="35" t="s">
        <v>1093</v>
      </c>
      <c r="C33" s="35"/>
      <c r="D33" s="42"/>
      <c r="E33" s="42">
        <f>E$27/(Master!F66+E55)</f>
        <v>5.1412737952074785</v>
      </c>
      <c r="F33" s="42">
        <f ca="1">F$27/(Master!G66+F55)</f>
        <v>3.945640585044158</v>
      </c>
      <c r="G33" s="42">
        <f ca="1">G$27/(Master!H66+G55)</f>
        <v>3.6665141535827015</v>
      </c>
      <c r="H33" s="42">
        <f ca="1">H$27/(Master!I66+H55)</f>
        <v>3.5378917511964376</v>
      </c>
      <c r="I33" s="42">
        <f ca="1">I$27/(Master!J66+I55)</f>
        <v>3.1874875433243228</v>
      </c>
      <c r="J33" s="42">
        <f ca="1">J$27/(Master!K66+J55)</f>
        <v>2.8212198880772221</v>
      </c>
      <c r="K33" s="42">
        <f ca="1">K$27/(Master!L66+K55)</f>
        <v>2.4958717879343206</v>
      </c>
      <c r="L33" s="42">
        <f ca="1">L$27/(Master!M66+L55)</f>
        <v>2.1742077745763129</v>
      </c>
      <c r="M33" s="42">
        <f ca="1">M$27/(Master!N66+M55)</f>
        <v>1.8525322563568307</v>
      </c>
      <c r="N33" s="42">
        <f ca="1">N$27/(Master!O66+N55)</f>
        <v>1.5376966561997725</v>
      </c>
      <c r="P33" s="29"/>
      <c r="Q33" s="29"/>
    </row>
    <row r="34" spans="2:17" ht="15.3" x14ac:dyDescent="0.55000000000000004">
      <c r="B34" s="35" t="s">
        <v>1008</v>
      </c>
      <c r="C34" s="35"/>
      <c r="D34" s="39"/>
      <c r="E34" s="42">
        <f>E$29/Master!F111</f>
        <v>-2.3623198080303163</v>
      </c>
      <c r="F34" s="42">
        <f>F$29/Master!G115</f>
        <v>3.2538029546681058</v>
      </c>
      <c r="G34" s="42">
        <f>G$29/Master!H115</f>
        <v>3.1933255265362339</v>
      </c>
      <c r="H34" s="42">
        <f>H$29/Master!I115</f>
        <v>3.1481697043953623</v>
      </c>
      <c r="I34" s="42">
        <f>I$29/Master!J115</f>
        <v>3.1628167587803926</v>
      </c>
      <c r="J34" s="42">
        <f ca="1">J$29/Master!K115</f>
        <v>3.0860320840703221</v>
      </c>
      <c r="K34" s="42">
        <f ca="1">K$29/Master!L115</f>
        <v>3.1090013801214011</v>
      </c>
      <c r="L34" s="42">
        <f ca="1">L$29/Master!M115</f>
        <v>3.0725602182873781</v>
      </c>
      <c r="M34" s="42">
        <f ca="1">M$29/Master!N115</f>
        <v>3.0164351767906781</v>
      </c>
      <c r="N34" s="42">
        <f ca="1">N$29/Master!O115</f>
        <v>2.9952635124317979</v>
      </c>
      <c r="P34" s="29"/>
      <c r="Q34" s="29"/>
    </row>
    <row r="35" spans="2:17" ht="15.3" x14ac:dyDescent="0.55000000000000004">
      <c r="B35" s="35" t="s">
        <v>37</v>
      </c>
      <c r="C35" s="35"/>
      <c r="D35" s="39"/>
      <c r="E35" s="50">
        <f>Master!F$111/AVERAGE(Master!E176:F176)</f>
        <v>-7.3956542514150042E-2</v>
      </c>
      <c r="F35" s="50">
        <f>Master!G$111/AVERAGE(Master!F176:G176)</f>
        <v>2.8747573812329189E-2</v>
      </c>
      <c r="G35" s="50">
        <f>Master!H$111/AVERAGE(Master!G176:H176)</f>
        <v>1.8427265041312417E-2</v>
      </c>
      <c r="H35" s="50">
        <f>Master!I$111/AVERAGE(Master!H176:I176)</f>
        <v>8.6881922453850291E-3</v>
      </c>
      <c r="I35" s="50">
        <f>Master!J$111/AVERAGE(Master!I176:J176)</f>
        <v>2.3549151115719816E-2</v>
      </c>
      <c r="J35" s="50">
        <f ca="1">Master!K$111/AVERAGE(Master!J176:K176)</f>
        <v>2.9030301942876129E-2</v>
      </c>
      <c r="K35" s="50">
        <f ca="1">Master!L$111/AVERAGE(Master!K176:L176)</f>
        <v>2.9134993762514449E-2</v>
      </c>
      <c r="L35" s="50">
        <f ca="1">Master!M$111/AVERAGE(Master!L176:M176)</f>
        <v>3.0182786543844316E-2</v>
      </c>
      <c r="M35" s="50">
        <f ca="1">Master!N$111/AVERAGE(Master!M176:N176)</f>
        <v>3.1418127692526568E-2</v>
      </c>
      <c r="N35" s="50">
        <f ca="1">Master!O$111/AVERAGE(Master!N176:O176)</f>
        <v>3.2010892352848715E-2</v>
      </c>
      <c r="P35" s="29"/>
      <c r="Q35" s="29"/>
    </row>
    <row r="36" spans="2:17" ht="15.3" x14ac:dyDescent="0.55000000000000004">
      <c r="B36" s="35" t="s">
        <v>38</v>
      </c>
      <c r="C36" s="35"/>
      <c r="E36" s="50">
        <f>Master!F$111/AVERAGE(Master!E169:F169)</f>
        <v>-3.5127199047264752E-2</v>
      </c>
      <c r="F36" s="50">
        <f>Master!G$111/AVERAGE(Master!F169:G169)</f>
        <v>1.3087257284794745E-2</v>
      </c>
      <c r="G36" s="50">
        <f>Master!H$111/AVERAGE(Master!G169:H169)</f>
        <v>8.4987159379636638E-3</v>
      </c>
      <c r="H36" s="50">
        <f>Master!I$111/AVERAGE(Master!H169:I169)</f>
        <v>4.10192178061871E-3</v>
      </c>
      <c r="I36" s="50">
        <f>Master!J$111/AVERAGE(Master!I169:J169)</f>
        <v>1.2033110075121948E-2</v>
      </c>
      <c r="J36" s="50">
        <f ca="1">Master!K$111/AVERAGE(Master!J169:K169)</f>
        <v>1.5113741675918795E-2</v>
      </c>
      <c r="K36" s="50">
        <f ca="1">Master!L$111/AVERAGE(Master!K169:L169)</f>
        <v>1.5396221979369545E-2</v>
      </c>
      <c r="L36" s="50">
        <f ca="1">Master!M$111/AVERAGE(Master!L169:M169)</f>
        <v>1.6211420994173442E-2</v>
      </c>
      <c r="M36" s="50">
        <f ca="1">Master!N$111/AVERAGE(Master!M169:N169)</f>
        <v>1.7203984130667906E-2</v>
      </c>
      <c r="N36" s="50">
        <f ca="1">Master!O$111/AVERAGE(Master!N169:O169)</f>
        <v>1.7888141465382739E-2</v>
      </c>
      <c r="P36" s="29"/>
      <c r="Q36" s="29"/>
    </row>
    <row r="37" spans="2:17" ht="15.3" x14ac:dyDescent="0.55000000000000004">
      <c r="B37" s="35" t="s">
        <v>390</v>
      </c>
      <c r="C37" s="35"/>
      <c r="E37" s="42">
        <f>E24/Master!F66</f>
        <v>2.8433011789924976</v>
      </c>
      <c r="F37" s="42">
        <f>F24/Master!G66</f>
        <v>1.9855725879170423</v>
      </c>
      <c r="G37" s="42">
        <f>G24/Master!H66</f>
        <v>1.6300630063006301</v>
      </c>
      <c r="H37" s="42">
        <f>H24/Master!I66</f>
        <v>1.4891378355724083</v>
      </c>
      <c r="I37" s="42">
        <f>I24/Master!J66</f>
        <v>1.1975782527990546</v>
      </c>
      <c r="J37" s="42">
        <f ca="1">J24/Master!K66</f>
        <v>0.87785812459702195</v>
      </c>
      <c r="K37" s="42">
        <f ca="1">K24/Master!L66</f>
        <v>0.58239540767680797</v>
      </c>
      <c r="L37" s="42">
        <f ca="1">L24/Master!M66</f>
        <v>0.29259301884083028</v>
      </c>
      <c r="M37" s="42">
        <f ca="1">M24/Master!N66</f>
        <v>5.2280947862295615E-3</v>
      </c>
      <c r="N37" s="42">
        <f ca="1">N24/Master!O66</f>
        <v>-0.2735460772569005</v>
      </c>
      <c r="P37" s="29"/>
      <c r="Q37" s="29"/>
    </row>
    <row r="38" spans="2:17" ht="15.3" x14ac:dyDescent="0.55000000000000004">
      <c r="B38" s="35" t="s">
        <v>477</v>
      </c>
      <c r="C38" s="35"/>
      <c r="E38" s="42">
        <f>(E24-1100-300)/Master!F66</f>
        <v>1.3427652733118973</v>
      </c>
      <c r="F38" s="42">
        <f>(F24-300)/Master!G66</f>
        <v>1.7150586113615871</v>
      </c>
      <c r="G38" s="42">
        <f>G37</f>
        <v>1.6300630063006301</v>
      </c>
      <c r="H38" s="42">
        <f t="shared" ref="H38:N38" si="4">H37</f>
        <v>1.4891378355724083</v>
      </c>
      <c r="I38" s="42">
        <f t="shared" si="4"/>
        <v>1.1975782527990546</v>
      </c>
      <c r="J38" s="42">
        <f t="shared" ca="1" si="4"/>
        <v>0.87785812459702195</v>
      </c>
      <c r="K38" s="42">
        <f t="shared" ca="1" si="4"/>
        <v>0.58239540767680797</v>
      </c>
      <c r="L38" s="42">
        <f t="shared" ca="1" si="4"/>
        <v>0.29259301884083028</v>
      </c>
      <c r="M38" s="42">
        <f t="shared" ca="1" si="4"/>
        <v>5.2280947862295615E-3</v>
      </c>
      <c r="N38" s="42">
        <f t="shared" ca="1" si="4"/>
        <v>-0.2735460772569005</v>
      </c>
      <c r="P38" s="29"/>
      <c r="Q38" s="29"/>
    </row>
    <row r="39" spans="2:17" x14ac:dyDescent="0.5">
      <c r="B39" s="35" t="s">
        <v>957</v>
      </c>
      <c r="D39" s="72">
        <f t="shared" ref="D39:N39" si="5">D87/D23</f>
        <v>0.16612882410106888</v>
      </c>
      <c r="E39" s="72">
        <f t="shared" si="5"/>
        <v>0.22923070942662777</v>
      </c>
      <c r="F39" s="72">
        <f t="shared" si="5"/>
        <v>0.29064085519922256</v>
      </c>
      <c r="G39" s="72">
        <f t="shared" si="5"/>
        <v>0.19962526724975704</v>
      </c>
      <c r="H39" s="72">
        <f>H87/H23</f>
        <v>9.948138650910264E-2</v>
      </c>
      <c r="I39" s="72">
        <f t="shared" si="5"/>
        <v>0.16657088658617428</v>
      </c>
      <c r="J39" s="72">
        <f t="shared" ca="1" si="5"/>
        <v>0.19547301774071787</v>
      </c>
      <c r="K39" s="72">
        <f t="shared" ca="1" si="5"/>
        <v>0.18702473286626922</v>
      </c>
      <c r="L39" s="72">
        <f t="shared" ca="1" si="5"/>
        <v>0.1847387791524836</v>
      </c>
      <c r="M39" s="72">
        <f t="shared" ca="1" si="5"/>
        <v>0.18458613177195873</v>
      </c>
      <c r="N39" s="72">
        <f t="shared" ca="1" si="5"/>
        <v>0.18052458868363422</v>
      </c>
    </row>
    <row r="40" spans="2:17" x14ac:dyDescent="0.5">
      <c r="B40" s="35" t="s">
        <v>1013</v>
      </c>
      <c r="D40" s="72"/>
      <c r="E40" s="72"/>
      <c r="F40" s="72">
        <f t="shared" ref="F40:N40" si="6">F91/F23</f>
        <v>0.37804739876903143</v>
      </c>
      <c r="G40" s="72">
        <f t="shared" si="6"/>
        <v>0.29267094266277943</v>
      </c>
      <c r="H40" s="72">
        <f t="shared" si="6"/>
        <v>0.25455751219747325</v>
      </c>
      <c r="I40" s="72">
        <f t="shared" si="6"/>
        <v>0.26074438836783931</v>
      </c>
      <c r="J40" s="72">
        <f t="shared" ca="1" si="6"/>
        <v>0.25186433617285264</v>
      </c>
      <c r="K40" s="72">
        <f t="shared" ca="1" si="6"/>
        <v>0.24341605129840399</v>
      </c>
      <c r="L40" s="72">
        <f t="shared" ca="1" si="6"/>
        <v>0.24113009758461837</v>
      </c>
      <c r="M40" s="72">
        <f t="shared" ca="1" si="6"/>
        <v>0.2409774502040935</v>
      </c>
      <c r="N40" s="72">
        <f t="shared" ca="1" si="6"/>
        <v>0.23691590711576899</v>
      </c>
    </row>
    <row r="41" spans="2:17" x14ac:dyDescent="0.5">
      <c r="B41" s="35" t="s">
        <v>1409</v>
      </c>
      <c r="D41" s="72"/>
      <c r="E41" s="72"/>
      <c r="F41" s="72"/>
      <c r="G41" s="72">
        <f>G92/G23</f>
        <v>0.21259527048914806</v>
      </c>
      <c r="H41" s="72">
        <f>H92/H23</f>
        <v>0.18970749600051826</v>
      </c>
      <c r="I41" s="72"/>
      <c r="J41" s="72"/>
      <c r="K41" s="72"/>
      <c r="L41" s="72"/>
      <c r="M41" s="72"/>
      <c r="N41" s="72"/>
    </row>
    <row r="42" spans="2:17" ht="15.3" x14ac:dyDescent="0.55000000000000004">
      <c r="B42" s="35"/>
      <c r="C42" s="35"/>
      <c r="P42" s="29"/>
      <c r="Q42" s="29"/>
    </row>
    <row r="43" spans="2:17" x14ac:dyDescent="0.5">
      <c r="B43" s="51" t="s">
        <v>45</v>
      </c>
      <c r="C43" s="51"/>
      <c r="D43" s="51">
        <v>2020</v>
      </c>
      <c r="E43" s="51">
        <v>2021</v>
      </c>
      <c r="F43" s="51">
        <v>2022</v>
      </c>
      <c r="G43" s="51">
        <v>2023</v>
      </c>
      <c r="H43" s="51">
        <v>2024</v>
      </c>
      <c r="I43" s="51">
        <v>2025</v>
      </c>
      <c r="J43" s="51">
        <v>2026</v>
      </c>
      <c r="K43" s="51">
        <v>2027</v>
      </c>
      <c r="L43" s="51">
        <v>2028</v>
      </c>
      <c r="M43" s="51">
        <v>2029</v>
      </c>
      <c r="N43" s="51">
        <v>2030</v>
      </c>
      <c r="O43" s="26"/>
      <c r="P43" s="26"/>
      <c r="Q43" s="26"/>
    </row>
    <row r="44" spans="2:17" x14ac:dyDescent="0.5">
      <c r="B44" s="57" t="s">
        <v>46</v>
      </c>
      <c r="C44" s="35"/>
      <c r="D44" s="39">
        <f>Master!E111</f>
        <v>164.3000000000001</v>
      </c>
      <c r="E44" s="39">
        <f>Master!F111</f>
        <v>-750.67000000000007</v>
      </c>
      <c r="F44" s="39">
        <f>Master!G111</f>
        <v>294</v>
      </c>
      <c r="G44" s="39">
        <f>Master!H111</f>
        <v>185.21889047299558</v>
      </c>
      <c r="H44" s="39">
        <f>Master!I111</f>
        <v>87.40236572320687</v>
      </c>
      <c r="I44" s="39">
        <f>Master!J111</f>
        <v>253.52132705151212</v>
      </c>
      <c r="J44" s="39">
        <f ca="1">Master!K111</f>
        <v>324.35675714344592</v>
      </c>
      <c r="K44" s="39">
        <f ca="1">Master!L111</f>
        <v>336.35817127759645</v>
      </c>
      <c r="L44" s="39">
        <f ca="1">Master!M111</f>
        <v>359.48615926273845</v>
      </c>
      <c r="M44" s="39">
        <f ca="1">Master!N111</f>
        <v>386.71255107160232</v>
      </c>
      <c r="N44" s="39">
        <f ca="1">Master!O111</f>
        <v>407.48848307343661</v>
      </c>
      <c r="O44" s="26"/>
      <c r="P44" s="26"/>
      <c r="Q44" s="26"/>
    </row>
    <row r="45" spans="2:17" x14ac:dyDescent="0.5">
      <c r="B45" s="57" t="s">
        <v>47</v>
      </c>
      <c r="C45" s="35"/>
      <c r="D45" s="39">
        <f>Master!E49</f>
        <v>255.49999999999989</v>
      </c>
      <c r="E45" s="39">
        <f>Master!F49</f>
        <v>264.40000000000009</v>
      </c>
      <c r="F45" s="39">
        <f>Master!G49</f>
        <v>250</v>
      </c>
      <c r="G45" s="39">
        <f>Master!H49</f>
        <v>299.58500000000004</v>
      </c>
      <c r="H45" s="39">
        <f>Master!I49</f>
        <v>325.94828000000001</v>
      </c>
      <c r="I45" s="39">
        <f>Master!J49</f>
        <v>327.26005479999998</v>
      </c>
      <c r="J45" s="39">
        <f>Master!K49</f>
        <v>307.37225139399999</v>
      </c>
      <c r="K45" s="39">
        <f>Master!L49</f>
        <v>308.70900791354001</v>
      </c>
      <c r="L45" s="39">
        <f>Master!M49</f>
        <v>310.09387131816334</v>
      </c>
      <c r="M45" s="39">
        <f>Master!N49</f>
        <v>311.52662789032325</v>
      </c>
      <c r="N45" s="39">
        <f>Master!O49</f>
        <v>313.00707567102512</v>
      </c>
      <c r="O45" s="26"/>
      <c r="P45" s="26"/>
      <c r="Q45" s="26"/>
    </row>
    <row r="46" spans="2:17" x14ac:dyDescent="0.5">
      <c r="B46" s="57" t="s">
        <v>48</v>
      </c>
      <c r="C46" s="35"/>
      <c r="D46" s="39">
        <f>Master!E126</f>
        <v>155.30000000000001</v>
      </c>
      <c r="E46" s="39">
        <f>Master!F126</f>
        <v>225.6</v>
      </c>
      <c r="F46" s="39">
        <f>Master!G126</f>
        <v>325</v>
      </c>
      <c r="G46" s="39">
        <f>Master!H126</f>
        <v>333</v>
      </c>
      <c r="H46" s="39">
        <f>Master!I126</f>
        <v>335.26108799999992</v>
      </c>
      <c r="I46" s="39">
        <f>Master!J126</f>
        <v>350.63577299999992</v>
      </c>
      <c r="J46" s="39">
        <f>Master!K126</f>
        <v>378.30430940799999</v>
      </c>
      <c r="K46" s="39">
        <f>Master!L126</f>
        <v>379.94954820127998</v>
      </c>
      <c r="L46" s="39">
        <f>Master!M126</f>
        <v>381.65399546850875</v>
      </c>
      <c r="M46" s="39">
        <f>Master!N126</f>
        <v>383.41738817270556</v>
      </c>
      <c r="N46" s="39">
        <f>Master!O126</f>
        <v>385.23947774895402</v>
      </c>
      <c r="O46" s="26"/>
      <c r="P46" s="26"/>
      <c r="Q46" s="26"/>
    </row>
    <row r="47" spans="2:17" x14ac:dyDescent="0.5">
      <c r="B47" s="57" t="s">
        <v>292</v>
      </c>
      <c r="C47" s="35"/>
      <c r="D47" s="39">
        <v>105.1</v>
      </c>
      <c r="E47" s="39">
        <v>86</v>
      </c>
      <c r="F47" s="39">
        <v>155</v>
      </c>
      <c r="G47" s="39">
        <v>165</v>
      </c>
      <c r="H47" s="39">
        <f t="shared" ref="H47:N47" si="7">SUM(H48:H50)</f>
        <v>160</v>
      </c>
      <c r="I47" s="39">
        <f t="shared" si="7"/>
        <v>80</v>
      </c>
      <c r="J47" s="39">
        <f t="shared" si="7"/>
        <v>60</v>
      </c>
      <c r="K47" s="39">
        <f t="shared" si="7"/>
        <v>60</v>
      </c>
      <c r="L47" s="39">
        <f t="shared" si="7"/>
        <v>60</v>
      </c>
      <c r="M47" s="39">
        <f t="shared" si="7"/>
        <v>60</v>
      </c>
      <c r="N47" s="39">
        <f t="shared" si="7"/>
        <v>60</v>
      </c>
      <c r="O47" s="26"/>
      <c r="P47" s="26"/>
      <c r="Q47" s="26"/>
    </row>
    <row r="48" spans="2:17" x14ac:dyDescent="0.5">
      <c r="B48" s="121" t="s">
        <v>293</v>
      </c>
      <c r="C48" s="35"/>
      <c r="D48" s="39">
        <v>58.6</v>
      </c>
      <c r="E48" s="39">
        <v>60</v>
      </c>
      <c r="F48" s="39">
        <v>60</v>
      </c>
      <c r="G48" s="39">
        <v>80</v>
      </c>
      <c r="H48" s="39">
        <v>40</v>
      </c>
      <c r="I48" s="120">
        <v>0</v>
      </c>
      <c r="J48" s="39">
        <f>I48</f>
        <v>0</v>
      </c>
      <c r="K48" s="39">
        <f t="shared" ref="I48:N49" si="8">J48</f>
        <v>0</v>
      </c>
      <c r="L48" s="39">
        <f t="shared" si="8"/>
        <v>0</v>
      </c>
      <c r="M48" s="39">
        <f t="shared" si="8"/>
        <v>0</v>
      </c>
      <c r="N48" s="39">
        <f t="shared" si="8"/>
        <v>0</v>
      </c>
      <c r="O48" s="39"/>
      <c r="P48" s="39"/>
      <c r="Q48" s="26"/>
    </row>
    <row r="49" spans="2:17" x14ac:dyDescent="0.5">
      <c r="B49" s="121" t="s">
        <v>294</v>
      </c>
      <c r="C49" s="35"/>
      <c r="D49" s="39">
        <f>D47-D48</f>
        <v>46.499999999999993</v>
      </c>
      <c r="E49" s="39">
        <f>E47-E48</f>
        <v>26</v>
      </c>
      <c r="F49" s="120">
        <f>110-E49-D49</f>
        <v>37.500000000000007</v>
      </c>
      <c r="G49" s="120">
        <v>0</v>
      </c>
      <c r="H49" s="39">
        <f>G49</f>
        <v>0</v>
      </c>
      <c r="I49" s="39">
        <f t="shared" si="8"/>
        <v>0</v>
      </c>
      <c r="J49" s="39">
        <f t="shared" si="8"/>
        <v>0</v>
      </c>
      <c r="K49" s="39">
        <f t="shared" si="8"/>
        <v>0</v>
      </c>
      <c r="L49" s="39">
        <f t="shared" si="8"/>
        <v>0</v>
      </c>
      <c r="M49" s="39">
        <f t="shared" si="8"/>
        <v>0</v>
      </c>
      <c r="N49" s="39">
        <f t="shared" si="8"/>
        <v>0</v>
      </c>
      <c r="O49" s="26"/>
      <c r="P49" s="26"/>
      <c r="Q49" s="26"/>
    </row>
    <row r="50" spans="2:17" x14ac:dyDescent="0.5">
      <c r="B50" s="121" t="s">
        <v>273</v>
      </c>
      <c r="C50" s="35"/>
      <c r="D50" s="39"/>
      <c r="E50" s="39"/>
      <c r="F50" s="39">
        <f>155-F48-F49</f>
        <v>57.499999999999993</v>
      </c>
      <c r="G50" s="39">
        <f>155-G48-G49</f>
        <v>75</v>
      </c>
      <c r="H50" s="120">
        <v>120</v>
      </c>
      <c r="I50" s="120">
        <v>80</v>
      </c>
      <c r="J50" s="120">
        <v>60</v>
      </c>
      <c r="K50" s="120">
        <v>60</v>
      </c>
      <c r="L50" s="120">
        <v>60</v>
      </c>
      <c r="M50" s="120">
        <v>60</v>
      </c>
      <c r="N50" s="120">
        <v>60</v>
      </c>
      <c r="O50" s="26"/>
      <c r="P50" s="26"/>
      <c r="Q50" s="26"/>
    </row>
    <row r="51" spans="2:17" x14ac:dyDescent="0.5">
      <c r="B51" s="35" t="s">
        <v>39</v>
      </c>
      <c r="C51" s="35"/>
      <c r="D51" s="39">
        <f>D44+D45-D46-D47</f>
        <v>159.39999999999995</v>
      </c>
      <c r="E51" s="39">
        <f t="shared" ref="E51:N51" si="9">E44+E45-E46-E47</f>
        <v>-797.87</v>
      </c>
      <c r="F51" s="39">
        <f t="shared" si="9"/>
        <v>64</v>
      </c>
      <c r="G51" s="39">
        <f t="shared" si="9"/>
        <v>-13.19610952700441</v>
      </c>
      <c r="H51" s="39">
        <f t="shared" si="9"/>
        <v>-81.910442276793049</v>
      </c>
      <c r="I51" s="39">
        <f t="shared" si="9"/>
        <v>150.14560885151224</v>
      </c>
      <c r="J51" s="39">
        <f t="shared" ca="1" si="9"/>
        <v>193.42469912944591</v>
      </c>
      <c r="K51" s="39">
        <f t="shared" ca="1" si="9"/>
        <v>205.11763098985648</v>
      </c>
      <c r="L51" s="39">
        <f t="shared" ca="1" si="9"/>
        <v>227.92603511239309</v>
      </c>
      <c r="M51" s="39">
        <f t="shared" ca="1" si="9"/>
        <v>254.82179078921996</v>
      </c>
      <c r="N51" s="39">
        <f t="shared" ca="1" si="9"/>
        <v>275.25608099550772</v>
      </c>
      <c r="O51" s="26"/>
      <c r="P51" s="26"/>
      <c r="Q51" s="26"/>
    </row>
    <row r="52" spans="2:17" x14ac:dyDescent="0.5">
      <c r="B52" s="35"/>
      <c r="C52" s="35"/>
      <c r="D52" s="35"/>
      <c r="E52" s="53"/>
      <c r="F52" s="53"/>
      <c r="G52" s="53"/>
      <c r="H52" s="53"/>
      <c r="I52" s="53"/>
      <c r="J52" s="53"/>
      <c r="K52" s="53"/>
      <c r="L52" s="53"/>
      <c r="M52" s="53"/>
      <c r="N52" s="53"/>
      <c r="O52" s="26"/>
      <c r="P52" s="26"/>
      <c r="Q52" s="26"/>
    </row>
    <row r="53" spans="2:17" x14ac:dyDescent="0.5">
      <c r="B53" s="35" t="s">
        <v>1036</v>
      </c>
      <c r="C53" s="35"/>
      <c r="D53" s="39">
        <f>Master!E129</f>
        <v>544.59999999999991</v>
      </c>
      <c r="E53" s="39">
        <f>Master!F129</f>
        <v>707.4</v>
      </c>
      <c r="F53" s="39">
        <f>Master!G129</f>
        <v>784</v>
      </c>
      <c r="G53" s="39">
        <f>Master!H129</f>
        <v>778</v>
      </c>
      <c r="H53" s="39">
        <f>Master!I129</f>
        <v>762.4125919999999</v>
      </c>
      <c r="I53" s="39">
        <f>Master!J129</f>
        <v>767.62391939999998</v>
      </c>
      <c r="J53" s="39">
        <f>Master!K129</f>
        <v>752.36446123599978</v>
      </c>
      <c r="K53" s="39">
        <f>Master!L129</f>
        <v>754.86636955875986</v>
      </c>
      <c r="L53" s="39">
        <f>Master!M129</f>
        <v>757.50553169053933</v>
      </c>
      <c r="M53" s="39">
        <f>Master!N129</f>
        <v>760.28107547491277</v>
      </c>
      <c r="N53" s="39">
        <f>Master!O129</f>
        <v>763.19216492778105</v>
      </c>
      <c r="O53" s="26"/>
      <c r="P53" s="26"/>
      <c r="Q53" s="26"/>
    </row>
    <row r="54" spans="2:17" x14ac:dyDescent="0.5">
      <c r="B54" s="35" t="s">
        <v>383</v>
      </c>
      <c r="C54" s="35"/>
      <c r="D54" s="52">
        <f>Master!E101</f>
        <v>-45</v>
      </c>
      <c r="E54" s="52">
        <f>Master!F101</f>
        <v>-64</v>
      </c>
      <c r="F54" s="52">
        <f>Master!G101</f>
        <v>-79</v>
      </c>
      <c r="G54" s="52">
        <f>Master!H101</f>
        <v>-102</v>
      </c>
      <c r="H54" s="52">
        <f>Master!I101</f>
        <v>-38.194818107999957</v>
      </c>
      <c r="I54" s="52">
        <f>Master!J101</f>
        <v>-105.19926799979001</v>
      </c>
      <c r="J54" s="52">
        <f ca="1">Master!K101</f>
        <v>-128.09226098473707</v>
      </c>
      <c r="K54" s="52">
        <f ca="1">Master!L101</f>
        <v>-132.82456462678772</v>
      </c>
      <c r="L54" s="52">
        <f ca="1">Master!M101</f>
        <v>-141.94421174103485</v>
      </c>
      <c r="M54" s="52">
        <f ca="1">Master!N101</f>
        <v>-152.67990935773105</v>
      </c>
      <c r="N54" s="52">
        <f ca="1">Master!O101</f>
        <v>-160.87211217485643</v>
      </c>
      <c r="O54" s="26"/>
      <c r="P54" s="26"/>
      <c r="Q54" s="26"/>
    </row>
    <row r="55" spans="2:17" x14ac:dyDescent="0.5">
      <c r="B55" s="35" t="s">
        <v>1027</v>
      </c>
      <c r="C55" s="35"/>
      <c r="D55" s="39">
        <f>D75</f>
        <v>-47.6</v>
      </c>
      <c r="E55" s="39">
        <f t="shared" ref="E55:N55" si="10">E75</f>
        <v>-72.099999999999994</v>
      </c>
      <c r="F55" s="39">
        <f t="shared" si="10"/>
        <v>-76</v>
      </c>
      <c r="G55" s="39">
        <f>G75</f>
        <v>-106</v>
      </c>
      <c r="H55" s="39">
        <f t="shared" si="10"/>
        <v>-106</v>
      </c>
      <c r="I55" s="39">
        <f t="shared" si="10"/>
        <v>-110.24000000000001</v>
      </c>
      <c r="J55" s="39">
        <f t="shared" si="10"/>
        <v>-114.64960000000001</v>
      </c>
      <c r="K55" s="39">
        <f t="shared" si="10"/>
        <v>-119.23558400000002</v>
      </c>
      <c r="L55" s="39">
        <f t="shared" si="10"/>
        <v>-124.00500736000002</v>
      </c>
      <c r="M55" s="39">
        <f t="shared" si="10"/>
        <v>-128.96520765440002</v>
      </c>
      <c r="N55" s="39">
        <f t="shared" si="10"/>
        <v>-134.12381596057602</v>
      </c>
      <c r="O55" s="26"/>
      <c r="P55" s="26"/>
      <c r="Q55" s="26"/>
    </row>
    <row r="56" spans="2:17" x14ac:dyDescent="0.5">
      <c r="B56" s="35" t="s">
        <v>1037</v>
      </c>
      <c r="C56" s="35"/>
      <c r="D56" s="39">
        <f>D76</f>
        <v>46</v>
      </c>
      <c r="E56" s="39">
        <f t="shared" ref="E56:N56" si="11">E76</f>
        <v>62</v>
      </c>
      <c r="F56" s="39">
        <f t="shared" si="11"/>
        <v>100</v>
      </c>
      <c r="G56" s="39">
        <f t="shared" si="11"/>
        <v>-19</v>
      </c>
      <c r="H56" s="39">
        <f t="shared" si="11"/>
        <v>-20</v>
      </c>
      <c r="I56" s="39">
        <f t="shared" si="11"/>
        <v>-30</v>
      </c>
      <c r="J56" s="39">
        <f t="shared" si="11"/>
        <v>-30</v>
      </c>
      <c r="K56" s="39">
        <f t="shared" si="11"/>
        <v>-30</v>
      </c>
      <c r="L56" s="39">
        <f t="shared" si="11"/>
        <v>-30</v>
      </c>
      <c r="M56" s="39">
        <f t="shared" si="11"/>
        <v>-30</v>
      </c>
      <c r="N56" s="39">
        <f t="shared" si="11"/>
        <v>-30</v>
      </c>
      <c r="O56" s="26"/>
      <c r="P56" s="26"/>
      <c r="Q56" s="26"/>
    </row>
    <row r="57" spans="2:17" x14ac:dyDescent="0.5">
      <c r="B57" s="35" t="str">
        <f>B81</f>
        <v>Rationalization / other in op income</v>
      </c>
      <c r="C57" s="35"/>
      <c r="D57" s="39">
        <f>D81</f>
        <v>-2.2000000000000002</v>
      </c>
      <c r="E57" s="39">
        <f t="shared" ref="E57:N57" si="12">E81</f>
        <v>-7.6</v>
      </c>
      <c r="F57" s="39">
        <f t="shared" si="12"/>
        <v>0</v>
      </c>
      <c r="G57" s="39">
        <f t="shared" si="12"/>
        <v>0</v>
      </c>
      <c r="H57" s="39">
        <f t="shared" si="12"/>
        <v>0</v>
      </c>
      <c r="I57" s="39">
        <f t="shared" si="12"/>
        <v>0</v>
      </c>
      <c r="J57" s="39">
        <f t="shared" si="12"/>
        <v>0</v>
      </c>
      <c r="K57" s="39">
        <f t="shared" si="12"/>
        <v>0</v>
      </c>
      <c r="L57" s="39">
        <f t="shared" si="12"/>
        <v>0</v>
      </c>
      <c r="M57" s="39">
        <f t="shared" si="12"/>
        <v>0</v>
      </c>
      <c r="N57" s="39">
        <f t="shared" si="12"/>
        <v>0</v>
      </c>
      <c r="O57" s="26"/>
      <c r="P57" s="26"/>
      <c r="Q57" s="26"/>
    </row>
    <row r="58" spans="2:17" x14ac:dyDescent="0.5">
      <c r="B58" s="150" t="str">
        <f>B82</f>
        <v>Integration and acquisition costs</v>
      </c>
      <c r="C58" s="150"/>
      <c r="D58" s="440">
        <f>D82</f>
        <v>-103.5</v>
      </c>
      <c r="E58" s="440">
        <f t="shared" ref="E58:N58" si="13">E82</f>
        <v>-99.7</v>
      </c>
      <c r="F58" s="440">
        <f t="shared" si="13"/>
        <v>-155</v>
      </c>
      <c r="G58" s="440">
        <f t="shared" si="13"/>
        <v>-165</v>
      </c>
      <c r="H58" s="440">
        <f t="shared" si="13"/>
        <v>-275</v>
      </c>
      <c r="I58" s="440">
        <f t="shared" si="13"/>
        <v>-167</v>
      </c>
      <c r="J58" s="440">
        <f t="shared" si="13"/>
        <v>-100</v>
      </c>
      <c r="K58" s="440">
        <f t="shared" si="13"/>
        <v>-100</v>
      </c>
      <c r="L58" s="440">
        <f t="shared" si="13"/>
        <v>-100</v>
      </c>
      <c r="M58" s="440">
        <f t="shared" si="13"/>
        <v>-100</v>
      </c>
      <c r="N58" s="440">
        <f t="shared" si="13"/>
        <v>-100</v>
      </c>
      <c r="O58" s="26"/>
      <c r="P58" s="26"/>
      <c r="Q58" s="26"/>
    </row>
    <row r="59" spans="2:17" x14ac:dyDescent="0.5">
      <c r="B59" s="35" t="s">
        <v>372</v>
      </c>
      <c r="C59" s="35"/>
      <c r="D59" s="39">
        <f>SUM(D53:D58)</f>
        <v>392.2999999999999</v>
      </c>
      <c r="E59" s="39">
        <f t="shared" ref="E59:N59" si="14">SUM(E53:E58)</f>
        <v>525.99999999999989</v>
      </c>
      <c r="F59" s="39">
        <f t="shared" si="14"/>
        <v>574</v>
      </c>
      <c r="G59" s="39">
        <f t="shared" si="14"/>
        <v>386</v>
      </c>
      <c r="H59" s="39">
        <f t="shared" si="14"/>
        <v>323.21777389199997</v>
      </c>
      <c r="I59" s="39">
        <f t="shared" si="14"/>
        <v>355.18465140020999</v>
      </c>
      <c r="J59" s="39">
        <f t="shared" ca="1" si="14"/>
        <v>379.62260025126267</v>
      </c>
      <c r="K59" s="39">
        <f t="shared" ca="1" si="14"/>
        <v>372.80622093197212</v>
      </c>
      <c r="L59" s="39">
        <f t="shared" ca="1" si="14"/>
        <v>361.55631258950439</v>
      </c>
      <c r="M59" s="39">
        <f t="shared" ca="1" si="14"/>
        <v>348.63595846278167</v>
      </c>
      <c r="N59" s="39">
        <f t="shared" ca="1" si="14"/>
        <v>338.1962367923486</v>
      </c>
      <c r="O59" s="26"/>
      <c r="P59" s="26"/>
      <c r="Q59" s="26"/>
    </row>
    <row r="60" spans="2:17" x14ac:dyDescent="0.5">
      <c r="B60" s="35"/>
      <c r="C60" s="35"/>
      <c r="D60" s="35"/>
      <c r="E60" s="53"/>
      <c r="F60" s="53"/>
      <c r="G60" s="53"/>
      <c r="H60" s="53"/>
      <c r="I60" s="53"/>
      <c r="L60" s="53"/>
      <c r="M60" s="53"/>
      <c r="N60" s="53"/>
      <c r="O60" s="26"/>
      <c r="P60" s="26"/>
      <c r="Q60" s="26"/>
    </row>
    <row r="61" spans="2:17" x14ac:dyDescent="0.5">
      <c r="B61" s="35" t="s">
        <v>23</v>
      </c>
      <c r="C61" s="35"/>
      <c r="D61" s="35"/>
      <c r="E61" s="35"/>
      <c r="F61" s="35"/>
      <c r="G61" s="35"/>
      <c r="H61" s="35"/>
      <c r="I61" s="35"/>
      <c r="J61" s="35"/>
      <c r="K61" s="35"/>
      <c r="L61" s="35"/>
      <c r="M61" s="35"/>
      <c r="N61" s="35"/>
      <c r="O61" s="26"/>
      <c r="P61" s="26"/>
      <c r="Q61" s="26"/>
    </row>
    <row r="62" spans="2:17" x14ac:dyDescent="0.5">
      <c r="B62" s="35" t="s">
        <v>40</v>
      </c>
      <c r="C62" s="54">
        <v>0.08</v>
      </c>
      <c r="D62" s="35"/>
      <c r="E62" s="35"/>
      <c r="F62" s="35"/>
      <c r="G62" s="35"/>
      <c r="H62" s="35"/>
      <c r="I62" s="35"/>
      <c r="J62" s="35"/>
      <c r="K62" s="35"/>
      <c r="L62" s="35"/>
      <c r="M62" s="35"/>
      <c r="N62" s="35"/>
      <c r="O62" s="35"/>
      <c r="P62" s="26"/>
      <c r="Q62" s="26"/>
    </row>
    <row r="63" spans="2:17" x14ac:dyDescent="0.5">
      <c r="B63" s="35" t="s">
        <v>41</v>
      </c>
      <c r="C63" s="54">
        <v>0</v>
      </c>
      <c r="D63" s="35"/>
      <c r="E63" s="35"/>
      <c r="F63" s="35"/>
      <c r="G63" s="35"/>
      <c r="H63" s="35"/>
      <c r="I63" s="35"/>
      <c r="J63" s="35"/>
      <c r="K63" s="35"/>
      <c r="L63" s="35"/>
      <c r="M63" s="35"/>
      <c r="N63" s="35"/>
      <c r="O63" s="26"/>
      <c r="P63" s="26"/>
      <c r="Q63" s="26"/>
    </row>
    <row r="64" spans="2:17" x14ac:dyDescent="0.5">
      <c r="B64" s="35" t="s">
        <v>1040</v>
      </c>
      <c r="C64" s="55">
        <f>1/(C62-C63)</f>
        <v>12.5</v>
      </c>
      <c r="D64" s="35"/>
      <c r="E64" s="35"/>
      <c r="F64" s="35"/>
      <c r="G64" s="35"/>
      <c r="H64" s="35"/>
      <c r="I64" s="35"/>
      <c r="J64" s="35"/>
      <c r="K64" s="35"/>
      <c r="L64" s="35"/>
      <c r="M64" s="35"/>
      <c r="N64" s="35"/>
    </row>
    <row r="65" spans="2:18" x14ac:dyDescent="0.5">
      <c r="B65" s="35"/>
      <c r="C65" s="35"/>
      <c r="D65" s="35"/>
      <c r="E65" s="35"/>
      <c r="F65" s="35"/>
      <c r="G65" s="35"/>
      <c r="H65" s="35"/>
      <c r="I65" s="35"/>
      <c r="J65" s="35"/>
      <c r="K65" s="35"/>
      <c r="L65" s="35"/>
      <c r="M65" s="35"/>
      <c r="N65" s="35"/>
    </row>
    <row r="66" spans="2:18" x14ac:dyDescent="0.5">
      <c r="B66" s="35" t="s">
        <v>42</v>
      </c>
      <c r="C66" s="39">
        <f ca="1">NPV(C62,I87:N87)</f>
        <v>1499.2751458540017</v>
      </c>
      <c r="D66" s="35"/>
      <c r="E66" s="35"/>
      <c r="F66" s="35"/>
      <c r="G66" s="35"/>
      <c r="H66" s="35"/>
      <c r="I66" s="35"/>
      <c r="J66" s="35"/>
      <c r="K66" s="35"/>
      <c r="L66" s="35"/>
      <c r="M66" s="35"/>
      <c r="N66" s="35"/>
    </row>
    <row r="67" spans="2:18" x14ac:dyDescent="0.5">
      <c r="B67" s="35" t="s">
        <v>43</v>
      </c>
      <c r="C67" s="39">
        <f ca="1">C64*N87</f>
        <v>4001.6041853341767</v>
      </c>
      <c r="D67" s="35"/>
      <c r="E67" s="35"/>
      <c r="F67" s="35"/>
      <c r="G67" s="35"/>
      <c r="H67" s="35"/>
      <c r="I67" s="35"/>
      <c r="J67" s="35"/>
      <c r="K67" s="35"/>
      <c r="L67" s="35"/>
      <c r="M67" s="35"/>
      <c r="N67" s="35"/>
    </row>
    <row r="68" spans="2:18" x14ac:dyDescent="0.5">
      <c r="B68" s="35" t="s">
        <v>44</v>
      </c>
      <c r="C68" s="39">
        <f ca="1">C67/(1+C62)^(N43-I43+1)</f>
        <v>2521.6894164059077</v>
      </c>
      <c r="D68" s="56"/>
      <c r="E68" s="35"/>
      <c r="F68" s="35"/>
      <c r="G68" s="35"/>
      <c r="H68" s="35"/>
      <c r="I68" s="35"/>
      <c r="J68" s="35"/>
      <c r="K68" s="35"/>
      <c r="L68" s="35"/>
      <c r="M68" s="35"/>
      <c r="N68" s="35"/>
    </row>
    <row r="69" spans="2:18" x14ac:dyDescent="0.5">
      <c r="B69" s="35" t="s">
        <v>33</v>
      </c>
      <c r="C69" s="39">
        <f ca="1">C66+C68</f>
        <v>4020.9645622599091</v>
      </c>
      <c r="D69" s="35"/>
      <c r="E69" s="35"/>
      <c r="F69" s="35"/>
      <c r="G69" s="35"/>
      <c r="H69" s="35"/>
      <c r="I69" s="35"/>
      <c r="J69" s="35"/>
      <c r="K69" s="35"/>
      <c r="L69" s="35"/>
      <c r="M69" s="35"/>
      <c r="N69" s="35"/>
    </row>
    <row r="70" spans="2:18" x14ac:dyDescent="0.5">
      <c r="P70" s="493" t="s">
        <v>53</v>
      </c>
      <c r="Q70" s="497"/>
      <c r="R70" s="497"/>
    </row>
    <row r="71" spans="2:18" x14ac:dyDescent="0.5">
      <c r="B71" s="51" t="s">
        <v>243</v>
      </c>
      <c r="C71" s="51"/>
      <c r="D71" s="51">
        <v>2020</v>
      </c>
      <c r="E71" s="51">
        <v>2021</v>
      </c>
      <c r="F71" s="51">
        <v>2022</v>
      </c>
      <c r="G71" s="51">
        <v>2023</v>
      </c>
      <c r="H71" s="51">
        <v>2024</v>
      </c>
      <c r="I71" s="51">
        <v>2025</v>
      </c>
      <c r="J71" s="51">
        <v>2026</v>
      </c>
      <c r="K71" s="51">
        <v>2027</v>
      </c>
      <c r="L71" s="51">
        <v>2028</v>
      </c>
      <c r="M71" s="51">
        <v>2029</v>
      </c>
      <c r="N71" s="51">
        <v>2030</v>
      </c>
      <c r="P71" s="498">
        <f>G71</f>
        <v>2023</v>
      </c>
      <c r="Q71" s="498">
        <f t="shared" ref="Q71:R71" si="15">H71</f>
        <v>2024</v>
      </c>
      <c r="R71" s="498">
        <f t="shared" si="15"/>
        <v>2025</v>
      </c>
    </row>
    <row r="72" spans="2:18" x14ac:dyDescent="0.5">
      <c r="C72" s="494"/>
      <c r="D72" s="495"/>
      <c r="E72" s="495"/>
      <c r="F72" s="495"/>
      <c r="J72" s="59"/>
      <c r="K72" s="59"/>
      <c r="L72" s="59"/>
      <c r="M72" s="59"/>
      <c r="N72" s="59"/>
      <c r="P72" s="497"/>
      <c r="Q72" s="497"/>
      <c r="R72" s="497"/>
    </row>
    <row r="73" spans="2:18" x14ac:dyDescent="0.5">
      <c r="B73" s="118" t="s">
        <v>100</v>
      </c>
      <c r="C73" s="35"/>
      <c r="D73" s="59">
        <f>Master!E66</f>
        <v>699.9</v>
      </c>
      <c r="E73" s="59">
        <f>Master!F66</f>
        <v>933</v>
      </c>
      <c r="F73" s="59">
        <f>Master!G66</f>
        <v>1109</v>
      </c>
      <c r="G73" s="59">
        <f>Master!H66</f>
        <v>1111</v>
      </c>
      <c r="H73" s="59">
        <f>Master!I66</f>
        <v>1097.6736799999999</v>
      </c>
      <c r="I73" s="59">
        <f>Master!J66</f>
        <v>1118.2596923999999</v>
      </c>
      <c r="J73" s="59">
        <f>Master!K66</f>
        <v>1130.6687706439998</v>
      </c>
      <c r="K73" s="59">
        <f>Master!L66</f>
        <v>1134.8159177600398</v>
      </c>
      <c r="L73" s="59">
        <f>Master!M66</f>
        <v>1139.1595271590481</v>
      </c>
      <c r="M73" s="59">
        <f>Master!N66</f>
        <v>1143.6984636476184</v>
      </c>
      <c r="N73" s="59">
        <f>Master!O66</f>
        <v>1148.431642676735</v>
      </c>
      <c r="P73" s="496">
        <v>1106</v>
      </c>
      <c r="Q73" s="496">
        <v>1215</v>
      </c>
      <c r="R73" s="496">
        <v>1356</v>
      </c>
    </row>
    <row r="74" spans="2:18" x14ac:dyDescent="0.5">
      <c r="B74" s="57" t="s">
        <v>48</v>
      </c>
      <c r="C74" s="35"/>
      <c r="D74" s="39">
        <f>-Master!E126</f>
        <v>-155.30000000000001</v>
      </c>
      <c r="E74" s="39">
        <f>-Master!F126</f>
        <v>-225.6</v>
      </c>
      <c r="F74" s="39">
        <f>-Master!G126</f>
        <v>-325</v>
      </c>
      <c r="G74" s="39">
        <f>-Master!H126</f>
        <v>-333</v>
      </c>
      <c r="H74" s="39">
        <f>-Master!I126</f>
        <v>-335.26108799999992</v>
      </c>
      <c r="I74" s="39">
        <f>-Master!J126</f>
        <v>-350.63577299999992</v>
      </c>
      <c r="J74" s="39">
        <f>-Master!K126</f>
        <v>-378.30430940799999</v>
      </c>
      <c r="K74" s="39">
        <f>-Master!L126</f>
        <v>-379.94954820127998</v>
      </c>
      <c r="L74" s="39">
        <f>-Master!M126</f>
        <v>-381.65399546850875</v>
      </c>
      <c r="M74" s="39">
        <f>-Master!N126</f>
        <v>-383.41738817270556</v>
      </c>
      <c r="N74" s="39">
        <f>-Master!O126</f>
        <v>-385.23947774895402</v>
      </c>
      <c r="P74" s="497"/>
      <c r="Q74" s="497"/>
      <c r="R74" s="497"/>
    </row>
    <row r="75" spans="2:18" x14ac:dyDescent="0.5">
      <c r="B75" s="57" t="s">
        <v>283</v>
      </c>
      <c r="C75" s="35"/>
      <c r="D75" s="39">
        <v>-47.6</v>
      </c>
      <c r="E75" s="39">
        <v>-72.099999999999994</v>
      </c>
      <c r="F75" s="39">
        <v>-76</v>
      </c>
      <c r="G75" s="39">
        <v>-106</v>
      </c>
      <c r="H75" s="120">
        <v>-106</v>
      </c>
      <c r="I75" s="120">
        <f>H75*1.04</f>
        <v>-110.24000000000001</v>
      </c>
      <c r="J75" s="120">
        <f t="shared" ref="J75:N75" si="16">I75*1.04</f>
        <v>-114.64960000000001</v>
      </c>
      <c r="K75" s="120">
        <f t="shared" si="16"/>
        <v>-119.23558400000002</v>
      </c>
      <c r="L75" s="120">
        <f t="shared" si="16"/>
        <v>-124.00500736000002</v>
      </c>
      <c r="M75" s="120">
        <f t="shared" si="16"/>
        <v>-128.96520765440002</v>
      </c>
      <c r="N75" s="120">
        <f t="shared" si="16"/>
        <v>-134.12381596057602</v>
      </c>
      <c r="P75" s="497"/>
      <c r="Q75" s="497"/>
      <c r="R75" s="497"/>
    </row>
    <row r="76" spans="2:18" x14ac:dyDescent="0.5">
      <c r="B76" s="57" t="s">
        <v>284</v>
      </c>
      <c r="C76" s="35"/>
      <c r="D76" s="39">
        <v>46</v>
      </c>
      <c r="E76" s="39">
        <v>62</v>
      </c>
      <c r="F76" s="39">
        <v>100</v>
      </c>
      <c r="G76" s="39">
        <v>-19</v>
      </c>
      <c r="H76" s="120">
        <v>-20</v>
      </c>
      <c r="I76" s="120">
        <v>-30</v>
      </c>
      <c r="J76" s="120">
        <v>-30</v>
      </c>
      <c r="K76" s="39">
        <f>J76</f>
        <v>-30</v>
      </c>
      <c r="L76" s="39">
        <f>K76</f>
        <v>-30</v>
      </c>
      <c r="M76" s="39">
        <f>L76</f>
        <v>-30</v>
      </c>
      <c r="N76" s="39">
        <f>M76</f>
        <v>-30</v>
      </c>
      <c r="P76" s="497"/>
      <c r="Q76" s="497"/>
      <c r="R76" s="497"/>
    </row>
    <row r="77" spans="2:18" x14ac:dyDescent="0.5">
      <c r="B77" s="118" t="s">
        <v>285</v>
      </c>
      <c r="C77" s="35"/>
      <c r="D77" s="59">
        <f>SUM(D73:D76)</f>
        <v>542.99999999999989</v>
      </c>
      <c r="E77" s="59">
        <f t="shared" ref="E77:N77" si="17">SUM(E73:E76)</f>
        <v>697.3</v>
      </c>
      <c r="F77" s="59">
        <f t="shared" si="17"/>
        <v>808</v>
      </c>
      <c r="G77" s="59">
        <f t="shared" si="17"/>
        <v>653</v>
      </c>
      <c r="H77" s="59">
        <f t="shared" si="17"/>
        <v>636.4125919999999</v>
      </c>
      <c r="I77" s="59">
        <f t="shared" si="17"/>
        <v>627.38391939999997</v>
      </c>
      <c r="J77" s="59">
        <f t="shared" si="17"/>
        <v>607.71486123599982</v>
      </c>
      <c r="K77" s="59">
        <f t="shared" si="17"/>
        <v>605.63078555875984</v>
      </c>
      <c r="L77" s="59">
        <f t="shared" si="17"/>
        <v>603.50052433053929</v>
      </c>
      <c r="M77" s="59">
        <f t="shared" si="17"/>
        <v>601.31586782051272</v>
      </c>
      <c r="N77" s="59">
        <f t="shared" si="17"/>
        <v>599.068348967205</v>
      </c>
      <c r="P77" s="497"/>
      <c r="Q77" s="497"/>
      <c r="R77" s="497"/>
    </row>
    <row r="78" spans="2:18" x14ac:dyDescent="0.5">
      <c r="B78" s="57" t="s">
        <v>286</v>
      </c>
      <c r="C78" s="35"/>
      <c r="D78" s="39">
        <v>-93.1</v>
      </c>
      <c r="E78" s="39">
        <v>-114.4</v>
      </c>
      <c r="F78" s="39">
        <f>Master!G101</f>
        <v>-79</v>
      </c>
      <c r="G78" s="39">
        <f>Master!H101</f>
        <v>-102</v>
      </c>
      <c r="H78" s="120">
        <v>-145</v>
      </c>
      <c r="I78" s="120">
        <v>-125</v>
      </c>
      <c r="J78" s="39">
        <f ca="1">Master!K101</f>
        <v>-128.09226098473707</v>
      </c>
      <c r="K78" s="39">
        <f ca="1">Master!L101</f>
        <v>-132.82456462678772</v>
      </c>
      <c r="L78" s="39">
        <f ca="1">Master!M101</f>
        <v>-141.94421174103485</v>
      </c>
      <c r="M78" s="39">
        <f ca="1">Master!N101</f>
        <v>-152.67990935773105</v>
      </c>
      <c r="N78" s="39">
        <f ca="1">Master!O101</f>
        <v>-160.87211217485643</v>
      </c>
      <c r="P78" s="497" t="s">
        <v>1583</v>
      </c>
      <c r="Q78" s="497"/>
      <c r="R78" s="497"/>
    </row>
    <row r="79" spans="2:18" x14ac:dyDescent="0.5">
      <c r="B79" s="57" t="s">
        <v>287</v>
      </c>
      <c r="C79" s="35"/>
      <c r="D79" s="39">
        <v>-12.1</v>
      </c>
      <c r="E79" s="39">
        <f>-29.1</f>
        <v>-29.1</v>
      </c>
      <c r="F79" s="39">
        <f>Master!G98</f>
        <v>-40.9</v>
      </c>
      <c r="G79" s="39">
        <v>-3</v>
      </c>
      <c r="H79" s="120">
        <v>-20</v>
      </c>
      <c r="I79" s="120">
        <v>-20</v>
      </c>
      <c r="J79" s="39">
        <f ca="1">-Master!K245+Master!K212</f>
        <v>-12.985878189224525</v>
      </c>
      <c r="K79" s="39">
        <f ca="1">-Master!L245+Master!L212</f>
        <v>-21.151033455999514</v>
      </c>
      <c r="L79" s="39">
        <f ca="1">-Master!M245+Master!M212</f>
        <v>-13.954858520273742</v>
      </c>
      <c r="M79" s="39">
        <f ca="1">-Master!N245+Master!N212</f>
        <v>-1.3051974448378685</v>
      </c>
      <c r="N79" s="39">
        <f ca="1">-Master!O245+Master!O212</f>
        <v>1.932098034385521</v>
      </c>
      <c r="P79" s="497" t="s">
        <v>1584</v>
      </c>
      <c r="Q79" s="497"/>
      <c r="R79" s="497"/>
    </row>
    <row r="80" spans="2:18" x14ac:dyDescent="0.5">
      <c r="B80" s="57" t="s">
        <v>1039</v>
      </c>
      <c r="C80" s="35"/>
      <c r="D80" s="39">
        <v>-10.3</v>
      </c>
      <c r="E80" s="39">
        <v>-15.5</v>
      </c>
      <c r="F80" s="39">
        <v>0</v>
      </c>
      <c r="G80" s="39">
        <v>0</v>
      </c>
      <c r="H80" s="39">
        <f t="shared" ref="H80:N80" si="18">G80</f>
        <v>0</v>
      </c>
      <c r="I80" s="39">
        <f t="shared" si="18"/>
        <v>0</v>
      </c>
      <c r="J80" s="39">
        <f t="shared" si="18"/>
        <v>0</v>
      </c>
      <c r="K80" s="39">
        <f t="shared" si="18"/>
        <v>0</v>
      </c>
      <c r="L80" s="39">
        <f t="shared" si="18"/>
        <v>0</v>
      </c>
      <c r="M80" s="39">
        <f t="shared" si="18"/>
        <v>0</v>
      </c>
      <c r="N80" s="39">
        <f t="shared" si="18"/>
        <v>0</v>
      </c>
      <c r="P80" s="497"/>
      <c r="Q80" s="497"/>
      <c r="R80" s="497"/>
    </row>
    <row r="81" spans="2:18" x14ac:dyDescent="0.5">
      <c r="B81" s="57" t="s">
        <v>1038</v>
      </c>
      <c r="C81" s="35"/>
      <c r="D81" s="39">
        <v>-2.2000000000000002</v>
      </c>
      <c r="E81" s="39">
        <v>-7.6</v>
      </c>
      <c r="F81" s="39">
        <v>0</v>
      </c>
      <c r="G81" s="39">
        <v>0</v>
      </c>
      <c r="H81" s="39">
        <v>0</v>
      </c>
      <c r="I81" s="39">
        <v>0</v>
      </c>
      <c r="J81" s="39">
        <v>0</v>
      </c>
      <c r="K81" s="39">
        <v>0</v>
      </c>
      <c r="L81" s="39">
        <v>0</v>
      </c>
      <c r="M81" s="39">
        <v>0</v>
      </c>
      <c r="N81" s="39">
        <v>0</v>
      </c>
      <c r="P81" s="497"/>
      <c r="Q81" s="497"/>
      <c r="R81" s="497"/>
    </row>
    <row r="82" spans="2:18" x14ac:dyDescent="0.5">
      <c r="B82" s="57" t="s">
        <v>288</v>
      </c>
      <c r="C82" s="35"/>
      <c r="D82" s="39">
        <v>-103.5</v>
      </c>
      <c r="E82" s="39">
        <v>-99.7</v>
      </c>
      <c r="F82" s="39">
        <f t="shared" ref="F82:G82" si="19">-F47</f>
        <v>-155</v>
      </c>
      <c r="G82" s="39">
        <f t="shared" si="19"/>
        <v>-165</v>
      </c>
      <c r="H82" s="39">
        <f>H83+H84</f>
        <v>-275</v>
      </c>
      <c r="I82" s="39">
        <f t="shared" ref="I82:N82" si="20">I83+I84</f>
        <v>-167</v>
      </c>
      <c r="J82" s="39">
        <f t="shared" si="20"/>
        <v>-100</v>
      </c>
      <c r="K82" s="39">
        <f t="shared" si="20"/>
        <v>-100</v>
      </c>
      <c r="L82" s="39">
        <f t="shared" si="20"/>
        <v>-100</v>
      </c>
      <c r="M82" s="39">
        <f t="shared" si="20"/>
        <v>-100</v>
      </c>
      <c r="N82" s="39">
        <f t="shared" si="20"/>
        <v>-100</v>
      </c>
      <c r="P82" s="497"/>
      <c r="Q82" s="497"/>
      <c r="R82" s="497"/>
    </row>
    <row r="83" spans="2:18" x14ac:dyDescent="0.5">
      <c r="B83" s="548" t="s">
        <v>1518</v>
      </c>
      <c r="C83" s="35"/>
      <c r="D83" s="39"/>
      <c r="E83" s="39"/>
      <c r="F83" s="39"/>
      <c r="G83" s="39">
        <f>-Notes!G1009</f>
        <v>-23</v>
      </c>
      <c r="H83" s="39">
        <f>-Notes!J1009</f>
        <v>-160</v>
      </c>
      <c r="I83" s="39">
        <f>-Notes!M1009</f>
        <v>-67</v>
      </c>
      <c r="J83" s="39">
        <f>-Notes!N1009</f>
        <v>0</v>
      </c>
      <c r="K83" s="39">
        <f>J83</f>
        <v>0</v>
      </c>
      <c r="L83" s="39">
        <f>K83</f>
        <v>0</v>
      </c>
      <c r="M83" s="39">
        <f>L83</f>
        <v>0</v>
      </c>
      <c r="N83" s="39">
        <f>M83</f>
        <v>0</v>
      </c>
      <c r="P83" s="497"/>
      <c r="Q83" s="497"/>
      <c r="R83" s="497"/>
    </row>
    <row r="84" spans="2:18" x14ac:dyDescent="0.5">
      <c r="B84" s="548" t="s">
        <v>1519</v>
      </c>
      <c r="C84" s="35"/>
      <c r="D84" s="39"/>
      <c r="E84" s="39"/>
      <c r="F84" s="39"/>
      <c r="G84" s="39">
        <f>G82-G83</f>
        <v>-142</v>
      </c>
      <c r="H84" s="120">
        <v>-115</v>
      </c>
      <c r="I84" s="120">
        <v>-100</v>
      </c>
      <c r="J84" s="120">
        <v>-100</v>
      </c>
      <c r="K84" s="120">
        <v>-100</v>
      </c>
      <c r="L84" s="120">
        <v>-100</v>
      </c>
      <c r="M84" s="120">
        <v>-100</v>
      </c>
      <c r="N84" s="120">
        <v>-100</v>
      </c>
      <c r="P84" s="497" t="s">
        <v>1585</v>
      </c>
      <c r="Q84" s="497"/>
      <c r="R84" s="497"/>
    </row>
    <row r="85" spans="2:18" x14ac:dyDescent="0.5">
      <c r="B85" s="57" t="s">
        <v>289</v>
      </c>
      <c r="C85" s="35"/>
      <c r="D85" s="39">
        <v>-1.6</v>
      </c>
      <c r="E85" s="39">
        <v>-6.8</v>
      </c>
      <c r="F85" s="120">
        <v>0</v>
      </c>
      <c r="G85" s="39">
        <f>F85</f>
        <v>0</v>
      </c>
      <c r="H85" s="39">
        <f t="shared" ref="H85:N86" si="21">G85</f>
        <v>0</v>
      </c>
      <c r="I85" s="39">
        <f t="shared" si="21"/>
        <v>0</v>
      </c>
      <c r="J85" s="39">
        <f t="shared" si="21"/>
        <v>0</v>
      </c>
      <c r="K85" s="39">
        <f t="shared" si="21"/>
        <v>0</v>
      </c>
      <c r="L85" s="39">
        <f t="shared" si="21"/>
        <v>0</v>
      </c>
      <c r="M85" s="39">
        <f t="shared" si="21"/>
        <v>0</v>
      </c>
      <c r="N85" s="39">
        <f t="shared" si="21"/>
        <v>0</v>
      </c>
      <c r="P85" s="497"/>
      <c r="Q85" s="497"/>
      <c r="R85" s="497"/>
    </row>
    <row r="86" spans="2:18" x14ac:dyDescent="0.5">
      <c r="B86" s="57" t="s">
        <v>290</v>
      </c>
      <c r="C86" s="35"/>
      <c r="D86" s="39">
        <f>-25.6</f>
        <v>-25.6</v>
      </c>
      <c r="E86" s="39">
        <v>-17.7</v>
      </c>
      <c r="F86" s="39">
        <f>E86</f>
        <v>-17.7</v>
      </c>
      <c r="G86" s="39">
        <v>-29</v>
      </c>
      <c r="H86" s="120">
        <v>-20</v>
      </c>
      <c r="I86" s="39">
        <f t="shared" si="21"/>
        <v>-20</v>
      </c>
      <c r="J86" s="39">
        <f t="shared" si="21"/>
        <v>-20</v>
      </c>
      <c r="K86" s="39">
        <f t="shared" si="21"/>
        <v>-20</v>
      </c>
      <c r="L86" s="39">
        <f t="shared" si="21"/>
        <v>-20</v>
      </c>
      <c r="M86" s="39">
        <f t="shared" si="21"/>
        <v>-20</v>
      </c>
      <c r="N86" s="39">
        <f t="shared" si="21"/>
        <v>-20</v>
      </c>
      <c r="P86" s="497"/>
      <c r="Q86" s="497"/>
      <c r="R86" s="497"/>
    </row>
    <row r="87" spans="2:18" x14ac:dyDescent="0.5">
      <c r="B87" s="119" t="s">
        <v>291</v>
      </c>
      <c r="C87" s="35"/>
      <c r="D87" s="59">
        <f>SUM(D77:D82)+D85+D86</f>
        <v>294.5999999999998</v>
      </c>
      <c r="E87" s="59">
        <f t="shared" ref="E87:N87" si="22">SUM(E77:E82)+E85+E86</f>
        <v>406.49999999999994</v>
      </c>
      <c r="F87" s="59">
        <f t="shared" si="22"/>
        <v>515.4</v>
      </c>
      <c r="G87" s="59">
        <f t="shared" si="22"/>
        <v>354</v>
      </c>
      <c r="H87" s="59">
        <f t="shared" si="22"/>
        <v>176.4125919999999</v>
      </c>
      <c r="I87" s="59">
        <f t="shared" si="22"/>
        <v>295.38391939999997</v>
      </c>
      <c r="J87" s="59">
        <f t="shared" ca="1" si="22"/>
        <v>346.63672206203819</v>
      </c>
      <c r="K87" s="59">
        <f t="shared" ca="1" si="22"/>
        <v>331.65518747597258</v>
      </c>
      <c r="L87" s="59">
        <f t="shared" ca="1" si="22"/>
        <v>327.60145406923073</v>
      </c>
      <c r="M87" s="59">
        <f t="shared" ca="1" si="22"/>
        <v>327.33076101794381</v>
      </c>
      <c r="N87" s="59">
        <f t="shared" ca="1" si="22"/>
        <v>320.12833482673415</v>
      </c>
      <c r="P87" s="497"/>
      <c r="Q87" s="497"/>
      <c r="R87" s="497"/>
    </row>
    <row r="88" spans="2:18" x14ac:dyDescent="0.5">
      <c r="B88" s="119" t="s">
        <v>1543</v>
      </c>
      <c r="C88" s="35"/>
      <c r="D88" s="59"/>
      <c r="E88" s="59"/>
      <c r="F88" s="59"/>
      <c r="G88" s="72">
        <f>G87/Master!H11</f>
        <v>9.3650793650793651E-2</v>
      </c>
      <c r="H88" s="72">
        <f>H87/Master!I11</f>
        <v>4.6219333865220397E-2</v>
      </c>
      <c r="I88" s="72">
        <f>I87/Master!J11</f>
        <v>7.7079101686402612E-2</v>
      </c>
      <c r="J88" s="72">
        <f ca="1">J87/Master!K11</f>
        <v>8.9426868302143067E-2</v>
      </c>
      <c r="K88" s="72">
        <f ca="1">K87/Master!L11</f>
        <v>8.5191370252119772E-2</v>
      </c>
      <c r="L88" s="72">
        <f ca="1">L87/Master!M11</f>
        <v>8.3774288678384171E-2</v>
      </c>
      <c r="M88" s="72">
        <f ca="1">M87/Master!N11</f>
        <v>8.3320095155830359E-2</v>
      </c>
      <c r="N88" s="72">
        <f ca="1">N87/Master!O11</f>
        <v>8.110134780404589E-2</v>
      </c>
      <c r="P88" s="497"/>
      <c r="Q88" s="497"/>
      <c r="R88" s="497"/>
    </row>
    <row r="89" spans="2:18" x14ac:dyDescent="0.5">
      <c r="B89" s="539" t="s">
        <v>1381</v>
      </c>
      <c r="C89" s="417"/>
      <c r="D89" s="417"/>
      <c r="E89" s="418"/>
      <c r="F89" s="418"/>
      <c r="H89" s="539">
        <v>200</v>
      </c>
      <c r="I89" s="59"/>
      <c r="J89" s="59"/>
      <c r="K89" s="59"/>
      <c r="L89" s="59"/>
      <c r="M89" s="59"/>
      <c r="N89" s="59"/>
      <c r="P89" s="497"/>
      <c r="Q89" s="497"/>
      <c r="R89" s="497"/>
    </row>
    <row r="90" spans="2:18" x14ac:dyDescent="0.5">
      <c r="L90" s="53"/>
      <c r="M90" s="53"/>
      <c r="N90" s="53"/>
      <c r="O90" s="26"/>
      <c r="P90" s="499"/>
      <c r="Q90" s="499"/>
      <c r="R90" s="497"/>
    </row>
    <row r="91" spans="2:18" x14ac:dyDescent="0.5">
      <c r="B91" s="119" t="s">
        <v>1012</v>
      </c>
      <c r="C91" s="417"/>
      <c r="D91" s="417"/>
      <c r="E91" s="418"/>
      <c r="F91" s="59">
        <f>F87-F82-F81</f>
        <v>670.4</v>
      </c>
      <c r="G91" s="59">
        <f t="shared" ref="G91:N91" si="23">G87-G82-G81</f>
        <v>519</v>
      </c>
      <c r="H91" s="59">
        <f t="shared" si="23"/>
        <v>451.4125919999999</v>
      </c>
      <c r="I91" s="59">
        <f t="shared" si="23"/>
        <v>462.38391939999997</v>
      </c>
      <c r="J91" s="59">
        <f t="shared" ca="1" si="23"/>
        <v>446.63672206203819</v>
      </c>
      <c r="K91" s="59">
        <f t="shared" ca="1" si="23"/>
        <v>431.65518747597258</v>
      </c>
      <c r="L91" s="59">
        <f t="shared" ca="1" si="23"/>
        <v>427.60145406923073</v>
      </c>
      <c r="M91" s="59">
        <f t="shared" ca="1" si="23"/>
        <v>427.33076101794381</v>
      </c>
      <c r="N91" s="59">
        <f t="shared" ca="1" si="23"/>
        <v>420.12833482673415</v>
      </c>
      <c r="O91" s="26"/>
      <c r="P91" s="496">
        <v>376</v>
      </c>
      <c r="Q91" s="496">
        <v>308</v>
      </c>
      <c r="R91" s="496">
        <v>566</v>
      </c>
    </row>
    <row r="92" spans="2:18" x14ac:dyDescent="0.5">
      <c r="B92" s="119" t="s">
        <v>1366</v>
      </c>
      <c r="C92" s="417"/>
      <c r="D92" s="417"/>
      <c r="E92" s="418"/>
      <c r="F92" s="59"/>
      <c r="G92" s="59">
        <f>G87-G83</f>
        <v>377</v>
      </c>
      <c r="H92" s="59">
        <f>H87-H83</f>
        <v>336.4125919999999</v>
      </c>
      <c r="I92" s="59">
        <f t="shared" ref="I92:N92" si="24">I87-I83</f>
        <v>362.38391939999997</v>
      </c>
      <c r="J92" s="59">
        <f t="shared" ca="1" si="24"/>
        <v>346.63672206203819</v>
      </c>
      <c r="K92" s="59">
        <f t="shared" ca="1" si="24"/>
        <v>331.65518747597258</v>
      </c>
      <c r="L92" s="59">
        <f t="shared" ca="1" si="24"/>
        <v>327.60145406923073</v>
      </c>
      <c r="M92" s="59">
        <f t="shared" ca="1" si="24"/>
        <v>327.33076101794381</v>
      </c>
      <c r="N92" s="59">
        <f t="shared" ca="1" si="24"/>
        <v>320.12833482673415</v>
      </c>
      <c r="O92" s="26"/>
      <c r="P92" s="496"/>
      <c r="Q92" s="496"/>
      <c r="R92" s="496"/>
    </row>
    <row r="93" spans="2:18" x14ac:dyDescent="0.5">
      <c r="B93" s="35"/>
      <c r="C93" s="35"/>
      <c r="D93" s="35"/>
      <c r="E93" s="35"/>
      <c r="F93" s="35"/>
      <c r="H93" s="14"/>
      <c r="J93" s="35"/>
      <c r="K93" s="35"/>
      <c r="L93" s="35"/>
      <c r="M93" s="35"/>
      <c r="N93" s="35"/>
      <c r="P93" s="497"/>
      <c r="Q93" s="497"/>
      <c r="R93" s="497"/>
    </row>
    <row r="94" spans="2:18" x14ac:dyDescent="0.5">
      <c r="B94" s="44" t="s">
        <v>243</v>
      </c>
      <c r="C94" s="44"/>
      <c r="D94" s="293">
        <f t="shared" ref="D94:N94" si="25">D87/D73</f>
        <v>0.42091727389627059</v>
      </c>
      <c r="E94" s="293">
        <f t="shared" si="25"/>
        <v>0.4356913183279742</v>
      </c>
      <c r="F94" s="293">
        <f t="shared" si="25"/>
        <v>0.46474301172227228</v>
      </c>
      <c r="G94" s="293">
        <f t="shared" si="25"/>
        <v>0.31863186318631864</v>
      </c>
      <c r="H94" s="293">
        <f>H87/H73</f>
        <v>0.16071496949803873</v>
      </c>
      <c r="I94" s="293">
        <f t="shared" si="25"/>
        <v>0.26414608467738776</v>
      </c>
      <c r="J94" s="293">
        <f t="shared" ca="1" si="25"/>
        <v>0.30657671907273326</v>
      </c>
      <c r="K94" s="293">
        <f t="shared" ca="1" si="25"/>
        <v>0.29225461353292548</v>
      </c>
      <c r="L94" s="293">
        <f t="shared" ca="1" si="25"/>
        <v>0.28758171815165917</v>
      </c>
      <c r="M94" s="293">
        <f ca="1">M87/M73</f>
        <v>0.28620372538927946</v>
      </c>
      <c r="N94" s="293">
        <f t="shared" ca="1" si="25"/>
        <v>0.27875262482370067</v>
      </c>
      <c r="P94" s="500">
        <f>P91/P73</f>
        <v>0.33996383363471971</v>
      </c>
      <c r="Q94" s="500">
        <f>Q91/Q73</f>
        <v>0.25349794238683127</v>
      </c>
      <c r="R94" s="500">
        <f>R91/R73</f>
        <v>0.41740412979351033</v>
      </c>
    </row>
    <row r="95" spans="2:18" x14ac:dyDescent="0.5">
      <c r="B95" s="44"/>
      <c r="C95" s="44"/>
      <c r="D95" s="293"/>
      <c r="E95" s="293"/>
      <c r="F95" s="293"/>
      <c r="G95" s="488"/>
      <c r="H95" s="541"/>
      <c r="I95" s="488"/>
      <c r="J95" s="540"/>
      <c r="K95" s="293"/>
      <c r="L95" s="293"/>
      <c r="M95" s="293"/>
      <c r="N95" s="293"/>
    </row>
    <row r="96" spans="2:18" x14ac:dyDescent="0.5">
      <c r="B96" s="44" t="s">
        <v>1063</v>
      </c>
      <c r="C96" s="44"/>
      <c r="D96" s="293"/>
      <c r="E96" s="293"/>
      <c r="F96" s="293"/>
      <c r="G96" s="59">
        <f>G87-G79</f>
        <v>357</v>
      </c>
      <c r="H96" s="59">
        <f t="shared" ref="H96:N96" si="26">H87-H79</f>
        <v>196.4125919999999</v>
      </c>
      <c r="I96" s="59">
        <f t="shared" si="26"/>
        <v>315.38391939999997</v>
      </c>
      <c r="J96" s="59">
        <f t="shared" ca="1" si="26"/>
        <v>359.62260025126272</v>
      </c>
      <c r="K96" s="59">
        <f t="shared" ca="1" si="26"/>
        <v>352.80622093197212</v>
      </c>
      <c r="L96" s="59">
        <f t="shared" ca="1" si="26"/>
        <v>341.55631258950444</v>
      </c>
      <c r="M96" s="59">
        <f t="shared" ca="1" si="26"/>
        <v>328.63595846278167</v>
      </c>
      <c r="N96" s="59">
        <f t="shared" ca="1" si="26"/>
        <v>318.1962367923486</v>
      </c>
    </row>
    <row r="97" spans="2:14" x14ac:dyDescent="0.5">
      <c r="B97" s="35"/>
      <c r="C97" s="35"/>
      <c r="D97" s="72"/>
      <c r="E97" s="72"/>
      <c r="F97" s="72"/>
      <c r="G97" s="72"/>
      <c r="H97" s="72"/>
      <c r="I97" s="72"/>
      <c r="J97" s="72"/>
      <c r="K97" s="72"/>
      <c r="L97" s="72"/>
      <c r="M97" s="72"/>
      <c r="N97" s="72"/>
    </row>
    <row r="98" spans="2:14" x14ac:dyDescent="0.5">
      <c r="B98" s="44" t="s">
        <v>1009</v>
      </c>
      <c r="C98" s="35"/>
      <c r="D98" s="35"/>
      <c r="E98" s="35"/>
      <c r="F98" s="59">
        <f>Master!G115</f>
        <v>545</v>
      </c>
      <c r="G98" s="59">
        <f>Master!H115</f>
        <v>555.32159047299558</v>
      </c>
      <c r="H98" s="59">
        <f>Master!I115</f>
        <v>563.2868545232069</v>
      </c>
      <c r="I98" s="59">
        <f>Master!J115</f>
        <v>560.67826419951211</v>
      </c>
      <c r="J98" s="59">
        <f ca="1">Master!K115</f>
        <v>574.62870183617588</v>
      </c>
      <c r="K98" s="59">
        <f ca="1">Master!L115</f>
        <v>570.38334612282233</v>
      </c>
      <c r="L98" s="59">
        <f ca="1">Master!M115</f>
        <v>577.14820355337224</v>
      </c>
      <c r="M98" s="59">
        <f ca="1">Master!N115</f>
        <v>587.88686192846876</v>
      </c>
      <c r="N98" s="59">
        <f ca="1">Master!O115</f>
        <v>592.04227038254487</v>
      </c>
    </row>
    <row r="99" spans="2:14" x14ac:dyDescent="0.5">
      <c r="B99" s="57" t="s">
        <v>1010</v>
      </c>
      <c r="C99" s="35"/>
      <c r="D99" s="39"/>
      <c r="E99" s="39"/>
      <c r="F99" s="39">
        <f>-F74-Master!G49</f>
        <v>75</v>
      </c>
      <c r="G99" s="39">
        <f>-G74-Master!H49</f>
        <v>33.414999999999964</v>
      </c>
      <c r="H99" s="39">
        <f>-H74-Master!I49</f>
        <v>9.3128079999999045</v>
      </c>
      <c r="I99" s="39">
        <f>-I74-Master!J49</f>
        <v>23.375718199999937</v>
      </c>
      <c r="J99" s="39">
        <f>-J74-Master!K49</f>
        <v>70.932058014000006</v>
      </c>
      <c r="K99" s="39">
        <f>-K74-Master!L49</f>
        <v>71.240540287739975</v>
      </c>
      <c r="L99" s="39">
        <f>-L74-Master!M49</f>
        <v>71.560124150345416</v>
      </c>
      <c r="M99" s="39">
        <f>-M74-Master!N49</f>
        <v>71.890760282382303</v>
      </c>
      <c r="N99" s="39">
        <f>-N74-Master!O49</f>
        <v>72.232402077928896</v>
      </c>
    </row>
    <row r="100" spans="2:14" x14ac:dyDescent="0.5">
      <c r="B100" s="57"/>
      <c r="C100" s="35"/>
      <c r="D100" s="39"/>
      <c r="E100" s="39"/>
      <c r="F100" s="39"/>
      <c r="G100" s="39"/>
      <c r="H100" s="39"/>
      <c r="I100" s="39"/>
      <c r="J100" s="39"/>
      <c r="K100" s="39"/>
      <c r="L100" s="39"/>
      <c r="M100" s="39"/>
      <c r="N100" s="39"/>
    </row>
    <row r="101" spans="2:14" x14ac:dyDescent="0.5">
      <c r="B101" s="426" t="s">
        <v>40</v>
      </c>
      <c r="C101" s="427" t="s">
        <v>489</v>
      </c>
      <c r="D101" s="427" t="s">
        <v>1028</v>
      </c>
    </row>
    <row r="102" spans="2:14" x14ac:dyDescent="0.5">
      <c r="B102" s="71" t="s">
        <v>1019</v>
      </c>
      <c r="C102" s="428">
        <v>3.7999999999999999E-2</v>
      </c>
      <c r="D102" s="428">
        <v>0.05</v>
      </c>
    </row>
    <row r="103" spans="2:14" x14ac:dyDescent="0.5">
      <c r="B103" s="432" t="s">
        <v>1020</v>
      </c>
      <c r="C103" s="428">
        <v>0.01</v>
      </c>
      <c r="D103" s="428">
        <v>0.01</v>
      </c>
    </row>
    <row r="104" spans="2:14" x14ac:dyDescent="0.5">
      <c r="B104" s="71" t="s">
        <v>1021</v>
      </c>
      <c r="C104" s="429">
        <f>C102+C103</f>
        <v>4.8000000000000001E-2</v>
      </c>
      <c r="D104" s="429">
        <f>D102+D103</f>
        <v>6.0000000000000005E-2</v>
      </c>
    </row>
    <row r="105" spans="2:14" x14ac:dyDescent="0.5">
      <c r="B105" s="71" t="s">
        <v>275</v>
      </c>
      <c r="C105" s="430">
        <v>0.26</v>
      </c>
      <c r="D105" s="430">
        <v>0.3</v>
      </c>
    </row>
    <row r="106" spans="2:14" x14ac:dyDescent="0.5">
      <c r="B106" s="71" t="s">
        <v>1022</v>
      </c>
      <c r="C106" s="429">
        <f>C104*(1-C105)</f>
        <v>3.5520000000000003E-2</v>
      </c>
      <c r="D106" s="429">
        <f>D104*(1-D105)</f>
        <v>4.2000000000000003E-2</v>
      </c>
    </row>
    <row r="107" spans="2:14" x14ac:dyDescent="0.5">
      <c r="B107" s="71"/>
      <c r="C107" s="428"/>
      <c r="D107" s="428"/>
    </row>
    <row r="108" spans="2:14" x14ac:dyDescent="0.5">
      <c r="B108" s="71" t="s">
        <v>1023</v>
      </c>
      <c r="C108" s="431">
        <v>1</v>
      </c>
      <c r="D108" s="431">
        <v>1</v>
      </c>
    </row>
    <row r="109" spans="2:14" x14ac:dyDescent="0.5">
      <c r="B109" s="432" t="s">
        <v>1024</v>
      </c>
      <c r="C109" s="428">
        <v>0.05</v>
      </c>
      <c r="D109" s="428">
        <v>0.05</v>
      </c>
    </row>
    <row r="110" spans="2:14" x14ac:dyDescent="0.5">
      <c r="B110" s="71" t="s">
        <v>1025</v>
      </c>
      <c r="C110" s="429">
        <f>C102+C108*C109</f>
        <v>8.7999999999999995E-2</v>
      </c>
      <c r="D110" s="429">
        <f>D102+D108*D109</f>
        <v>0.1</v>
      </c>
    </row>
    <row r="111" spans="2:14" x14ac:dyDescent="0.5">
      <c r="B111" s="71"/>
      <c r="C111" s="428"/>
      <c r="D111" s="428"/>
    </row>
    <row r="112" spans="2:14" x14ac:dyDescent="0.5">
      <c r="B112" s="432" t="s">
        <v>1026</v>
      </c>
      <c r="C112" s="433">
        <v>0.25</v>
      </c>
      <c r="D112" s="433">
        <v>0.25</v>
      </c>
    </row>
    <row r="113" spans="2:10" x14ac:dyDescent="0.5">
      <c r="B113" s="434" t="s">
        <v>40</v>
      </c>
      <c r="C113" s="435">
        <f>C112*C106+(1-C112)*C110</f>
        <v>7.4880000000000002E-2</v>
      </c>
      <c r="D113" s="435">
        <f>D112*D106+(1-D112)*D110</f>
        <v>8.5500000000000007E-2</v>
      </c>
    </row>
    <row r="115" spans="2:10" x14ac:dyDescent="0.5">
      <c r="B115" s="5" t="s">
        <v>1029</v>
      </c>
      <c r="C115" s="5">
        <f>G21</f>
        <v>2023</v>
      </c>
      <c r="D115" s="5">
        <f t="shared" ref="D115:J115" si="27">H21</f>
        <v>2024</v>
      </c>
      <c r="E115" s="5">
        <f t="shared" si="27"/>
        <v>2025</v>
      </c>
      <c r="F115" s="5">
        <f t="shared" si="27"/>
        <v>2026</v>
      </c>
      <c r="G115" s="5">
        <f t="shared" si="27"/>
        <v>2027</v>
      </c>
      <c r="H115" s="5">
        <f t="shared" si="27"/>
        <v>2028</v>
      </c>
      <c r="I115" s="5">
        <f t="shared" si="27"/>
        <v>2029</v>
      </c>
      <c r="J115" s="5">
        <f t="shared" si="27"/>
        <v>2030</v>
      </c>
    </row>
    <row r="116" spans="2:10" x14ac:dyDescent="0.5">
      <c r="B116" s="436" t="str">
        <f t="shared" ref="B116:B122" si="28">B53</f>
        <v xml:space="preserve">OpFCF </v>
      </c>
      <c r="C116" s="437">
        <f>G53</f>
        <v>778</v>
      </c>
      <c r="D116" s="437">
        <f t="shared" ref="D116:J116" si="29">H53</f>
        <v>762.4125919999999</v>
      </c>
      <c r="E116" s="437">
        <f t="shared" si="29"/>
        <v>767.62391939999998</v>
      </c>
      <c r="F116" s="437">
        <f t="shared" si="29"/>
        <v>752.36446123599978</v>
      </c>
      <c r="G116" s="437">
        <f t="shared" si="29"/>
        <v>754.86636955875986</v>
      </c>
      <c r="H116" s="437">
        <f t="shared" si="29"/>
        <v>757.50553169053933</v>
      </c>
      <c r="I116" s="437">
        <f t="shared" si="29"/>
        <v>760.28107547491277</v>
      </c>
      <c r="J116" s="437">
        <f t="shared" si="29"/>
        <v>763.19216492778105</v>
      </c>
    </row>
    <row r="117" spans="2:10" x14ac:dyDescent="0.5">
      <c r="B117" s="1" t="str">
        <f t="shared" si="28"/>
        <v>Tax</v>
      </c>
      <c r="C117" s="9">
        <f t="shared" ref="C117:J117" si="30">G54</f>
        <v>-102</v>
      </c>
      <c r="D117" s="9">
        <f t="shared" si="30"/>
        <v>-38.194818107999957</v>
      </c>
      <c r="E117" s="9">
        <f t="shared" si="30"/>
        <v>-105.19926799979001</v>
      </c>
      <c r="F117" s="9">
        <f t="shared" ca="1" si="30"/>
        <v>-128.09226098473707</v>
      </c>
      <c r="G117" s="9">
        <f t="shared" ca="1" si="30"/>
        <v>-132.82456462678772</v>
      </c>
      <c r="H117" s="9">
        <f t="shared" ca="1" si="30"/>
        <v>-141.94421174103485</v>
      </c>
      <c r="I117" s="9">
        <f t="shared" ca="1" si="30"/>
        <v>-152.67990935773105</v>
      </c>
      <c r="J117" s="9">
        <f t="shared" ca="1" si="30"/>
        <v>-160.87211217485643</v>
      </c>
    </row>
    <row r="118" spans="2:10" x14ac:dyDescent="0.5">
      <c r="B118" s="436" t="str">
        <f t="shared" si="28"/>
        <v>Leases</v>
      </c>
      <c r="C118" s="437">
        <f t="shared" ref="C118:J118" si="31">G55</f>
        <v>-106</v>
      </c>
      <c r="D118" s="437">
        <f t="shared" si="31"/>
        <v>-106</v>
      </c>
      <c r="E118" s="437">
        <f t="shared" si="31"/>
        <v>-110.24000000000001</v>
      </c>
      <c r="F118" s="437">
        <f t="shared" si="31"/>
        <v>-114.64960000000001</v>
      </c>
      <c r="G118" s="437">
        <f t="shared" si="31"/>
        <v>-119.23558400000002</v>
      </c>
      <c r="H118" s="437">
        <f t="shared" si="31"/>
        <v>-124.00500736000002</v>
      </c>
      <c r="I118" s="437">
        <f t="shared" si="31"/>
        <v>-128.96520765440002</v>
      </c>
      <c r="J118" s="437">
        <f t="shared" si="31"/>
        <v>-134.12381596057602</v>
      </c>
    </row>
    <row r="119" spans="2:10" x14ac:dyDescent="0.5">
      <c r="B119" s="1" t="str">
        <f t="shared" si="28"/>
        <v>Working Capital</v>
      </c>
      <c r="C119" s="9">
        <f t="shared" ref="C119:J119" si="32">G56</f>
        <v>-19</v>
      </c>
      <c r="D119" s="9">
        <f t="shared" si="32"/>
        <v>-20</v>
      </c>
      <c r="E119" s="9">
        <f t="shared" si="32"/>
        <v>-30</v>
      </c>
      <c r="F119" s="9">
        <f t="shared" si="32"/>
        <v>-30</v>
      </c>
      <c r="G119" s="9">
        <f t="shared" si="32"/>
        <v>-30</v>
      </c>
      <c r="H119" s="9">
        <f t="shared" si="32"/>
        <v>-30</v>
      </c>
      <c r="I119" s="9">
        <f t="shared" si="32"/>
        <v>-30</v>
      </c>
      <c r="J119" s="9">
        <f t="shared" si="32"/>
        <v>-30</v>
      </c>
    </row>
    <row r="120" spans="2:10" x14ac:dyDescent="0.5">
      <c r="B120" s="436" t="str">
        <f t="shared" si="28"/>
        <v>Rationalization / other in op income</v>
      </c>
      <c r="C120" s="437">
        <f t="shared" ref="C120:J120" si="33">G57</f>
        <v>0</v>
      </c>
      <c r="D120" s="437">
        <f t="shared" si="33"/>
        <v>0</v>
      </c>
      <c r="E120" s="437">
        <f t="shared" si="33"/>
        <v>0</v>
      </c>
      <c r="F120" s="437">
        <f t="shared" si="33"/>
        <v>0</v>
      </c>
      <c r="G120" s="437">
        <f t="shared" si="33"/>
        <v>0</v>
      </c>
      <c r="H120" s="437">
        <f t="shared" si="33"/>
        <v>0</v>
      </c>
      <c r="I120" s="437">
        <f t="shared" si="33"/>
        <v>0</v>
      </c>
      <c r="J120" s="437">
        <f t="shared" si="33"/>
        <v>0</v>
      </c>
    </row>
    <row r="121" spans="2:10" x14ac:dyDescent="0.5">
      <c r="B121" s="1" t="str">
        <f t="shared" si="28"/>
        <v>Integration and acquisition costs</v>
      </c>
      <c r="C121" s="9">
        <f t="shared" ref="C121:J121" si="34">G58</f>
        <v>-165</v>
      </c>
      <c r="D121" s="9">
        <f t="shared" si="34"/>
        <v>-275</v>
      </c>
      <c r="E121" s="9">
        <f t="shared" si="34"/>
        <v>-167</v>
      </c>
      <c r="F121" s="9">
        <f t="shared" si="34"/>
        <v>-100</v>
      </c>
      <c r="G121" s="9">
        <f t="shared" si="34"/>
        <v>-100</v>
      </c>
      <c r="H121" s="9">
        <f t="shared" si="34"/>
        <v>-100</v>
      </c>
      <c r="I121" s="9">
        <f t="shared" si="34"/>
        <v>-100</v>
      </c>
      <c r="J121" s="9">
        <f t="shared" si="34"/>
        <v>-100</v>
      </c>
    </row>
    <row r="122" spans="2:10" x14ac:dyDescent="0.5">
      <c r="B122" s="436" t="str">
        <f t="shared" si="28"/>
        <v>FCF</v>
      </c>
      <c r="C122" s="437">
        <f t="shared" ref="C122:J122" si="35">G59</f>
        <v>386</v>
      </c>
      <c r="D122" s="437">
        <f t="shared" si="35"/>
        <v>323.21777389199997</v>
      </c>
      <c r="E122" s="437">
        <f t="shared" si="35"/>
        <v>355.18465140020999</v>
      </c>
      <c r="F122" s="437">
        <f t="shared" ca="1" si="35"/>
        <v>379.62260025126267</v>
      </c>
      <c r="G122" s="437">
        <f t="shared" ca="1" si="35"/>
        <v>372.80622093197212</v>
      </c>
      <c r="H122" s="437">
        <f t="shared" ca="1" si="35"/>
        <v>361.55631258950439</v>
      </c>
      <c r="I122" s="437">
        <f t="shared" ca="1" si="35"/>
        <v>348.63595846278167</v>
      </c>
      <c r="J122" s="437">
        <f t="shared" ca="1" si="35"/>
        <v>338.1962367923486</v>
      </c>
    </row>
    <row r="123" spans="2:10" x14ac:dyDescent="0.5">
      <c r="B123" s="436"/>
      <c r="C123" s="437"/>
      <c r="D123" s="437"/>
      <c r="E123" s="437"/>
      <c r="F123" s="437"/>
      <c r="G123" s="437"/>
      <c r="H123" s="437"/>
      <c r="I123" s="437"/>
      <c r="J123" s="437"/>
    </row>
    <row r="124" spans="2:10" ht="14.4" thickBot="1" x14ac:dyDescent="0.55000000000000004">
      <c r="B124" s="5" t="s">
        <v>45</v>
      </c>
      <c r="C124" s="5">
        <f>C115</f>
        <v>2023</v>
      </c>
      <c r="D124" s="5">
        <f t="shared" ref="D124:J124" si="36">D115</f>
        <v>2024</v>
      </c>
      <c r="E124" s="5">
        <f t="shared" si="36"/>
        <v>2025</v>
      </c>
      <c r="F124" s="5">
        <f t="shared" si="36"/>
        <v>2026</v>
      </c>
      <c r="G124" s="5">
        <f t="shared" si="36"/>
        <v>2027</v>
      </c>
      <c r="H124" s="5">
        <f t="shared" si="36"/>
        <v>2028</v>
      </c>
      <c r="I124" s="5">
        <f t="shared" si="36"/>
        <v>2029</v>
      </c>
      <c r="J124" s="5">
        <f t="shared" si="36"/>
        <v>2030</v>
      </c>
    </row>
    <row r="125" spans="2:10" ht="14.4" thickBot="1" x14ac:dyDescent="0.55000000000000004">
      <c r="B125" s="436" t="s">
        <v>1030</v>
      </c>
      <c r="C125" s="437">
        <f>C116</f>
        <v>778</v>
      </c>
      <c r="D125" s="471">
        <f>D116</f>
        <v>762.4125919999999</v>
      </c>
      <c r="E125" s="472">
        <f t="shared" ref="E125:J125" si="37">D125</f>
        <v>762.4125919999999</v>
      </c>
      <c r="F125" s="472">
        <f t="shared" si="37"/>
        <v>762.4125919999999</v>
      </c>
      <c r="G125" s="472">
        <f t="shared" si="37"/>
        <v>762.4125919999999</v>
      </c>
      <c r="H125" s="472">
        <f t="shared" si="37"/>
        <v>762.4125919999999</v>
      </c>
      <c r="I125" s="472">
        <f t="shared" si="37"/>
        <v>762.4125919999999</v>
      </c>
      <c r="J125" s="473">
        <f t="shared" si="37"/>
        <v>762.4125919999999</v>
      </c>
    </row>
    <row r="126" spans="2:10" x14ac:dyDescent="0.5">
      <c r="B126" s="1" t="s">
        <v>383</v>
      </c>
      <c r="C126" s="9">
        <f>C117</f>
        <v>-102</v>
      </c>
      <c r="D126" s="9">
        <f>(D117/D116)*D125</f>
        <v>-38.194818107999957</v>
      </c>
      <c r="E126" s="9">
        <f t="shared" ref="E126:J126" si="38">(E117/E116)*E125</f>
        <v>-104.48507995284147</v>
      </c>
      <c r="F126" s="9">
        <f t="shared" ca="1" si="38"/>
        <v>-129.80298478223889</v>
      </c>
      <c r="G126" s="9">
        <f t="shared" ca="1" si="38"/>
        <v>-134.15238071550883</v>
      </c>
      <c r="H126" s="9">
        <f t="shared" ca="1" si="38"/>
        <v>-142.86371500332476</v>
      </c>
      <c r="I126" s="9">
        <f t="shared" ca="1" si="38"/>
        <v>-153.10796124583246</v>
      </c>
      <c r="J126" s="9">
        <f t="shared" ca="1" si="38"/>
        <v>-160.70778718666901</v>
      </c>
    </row>
    <row r="127" spans="2:10" x14ac:dyDescent="0.5">
      <c r="B127" s="436" t="str">
        <f>B118</f>
        <v>Leases</v>
      </c>
      <c r="C127" s="437">
        <f>C118</f>
        <v>-106</v>
      </c>
      <c r="D127" s="437">
        <f t="shared" ref="D127:J127" si="39">D118</f>
        <v>-106</v>
      </c>
      <c r="E127" s="437">
        <f t="shared" si="39"/>
        <v>-110.24000000000001</v>
      </c>
      <c r="F127" s="437">
        <f t="shared" si="39"/>
        <v>-114.64960000000001</v>
      </c>
      <c r="G127" s="437">
        <f t="shared" si="39"/>
        <v>-119.23558400000002</v>
      </c>
      <c r="H127" s="437">
        <f t="shared" si="39"/>
        <v>-124.00500736000002</v>
      </c>
      <c r="I127" s="437">
        <f t="shared" si="39"/>
        <v>-128.96520765440002</v>
      </c>
      <c r="J127" s="437">
        <f t="shared" si="39"/>
        <v>-134.12381596057602</v>
      </c>
    </row>
    <row r="128" spans="2:10" x14ac:dyDescent="0.5">
      <c r="B128" s="1" t="str">
        <f>B119</f>
        <v>Working Capital</v>
      </c>
      <c r="C128" s="9">
        <f t="shared" ref="C128:J128" si="40">C119</f>
        <v>-19</v>
      </c>
      <c r="D128" s="9">
        <f t="shared" si="40"/>
        <v>-20</v>
      </c>
      <c r="E128" s="9">
        <f t="shared" si="40"/>
        <v>-30</v>
      </c>
      <c r="F128" s="9">
        <f t="shared" si="40"/>
        <v>-30</v>
      </c>
      <c r="G128" s="9">
        <f t="shared" si="40"/>
        <v>-30</v>
      </c>
      <c r="H128" s="9">
        <f t="shared" si="40"/>
        <v>-30</v>
      </c>
      <c r="I128" s="9">
        <f t="shared" si="40"/>
        <v>-30</v>
      </c>
      <c r="J128" s="9">
        <f t="shared" si="40"/>
        <v>-30</v>
      </c>
    </row>
    <row r="129" spans="2:11" x14ac:dyDescent="0.5">
      <c r="B129" s="436" t="str">
        <f>B120</f>
        <v>Rationalization / other in op income</v>
      </c>
      <c r="C129" s="437">
        <f t="shared" ref="C129:J129" si="41">C120</f>
        <v>0</v>
      </c>
      <c r="D129" s="437">
        <f t="shared" si="41"/>
        <v>0</v>
      </c>
      <c r="E129" s="437">
        <f t="shared" si="41"/>
        <v>0</v>
      </c>
      <c r="F129" s="437">
        <f t="shared" si="41"/>
        <v>0</v>
      </c>
      <c r="G129" s="437">
        <f t="shared" si="41"/>
        <v>0</v>
      </c>
      <c r="H129" s="437">
        <f t="shared" si="41"/>
        <v>0</v>
      </c>
      <c r="I129" s="437">
        <f t="shared" si="41"/>
        <v>0</v>
      </c>
      <c r="J129" s="437">
        <f t="shared" si="41"/>
        <v>0</v>
      </c>
    </row>
    <row r="130" spans="2:11" x14ac:dyDescent="0.5">
      <c r="B130" s="6" t="str">
        <f>B121</f>
        <v>Integration and acquisition costs</v>
      </c>
      <c r="C130" s="11">
        <f t="shared" ref="C130:J130" si="42">C121</f>
        <v>-165</v>
      </c>
      <c r="D130" s="11">
        <f t="shared" si="42"/>
        <v>-275</v>
      </c>
      <c r="E130" s="11">
        <f t="shared" si="42"/>
        <v>-167</v>
      </c>
      <c r="F130" s="11">
        <f t="shared" si="42"/>
        <v>-100</v>
      </c>
      <c r="G130" s="11">
        <f t="shared" si="42"/>
        <v>-100</v>
      </c>
      <c r="H130" s="11">
        <f t="shared" si="42"/>
        <v>-100</v>
      </c>
      <c r="I130" s="11">
        <f t="shared" si="42"/>
        <v>-100</v>
      </c>
      <c r="J130" s="11">
        <f t="shared" si="42"/>
        <v>-100</v>
      </c>
    </row>
    <row r="131" spans="2:11" x14ac:dyDescent="0.5">
      <c r="B131" s="436" t="s">
        <v>1201</v>
      </c>
      <c r="C131" s="437">
        <f>C125+C126+C118+C119+C120+C121</f>
        <v>386</v>
      </c>
      <c r="D131" s="437">
        <f t="shared" ref="D131:J131" si="43">D125+D126+D118+D119+D120+D121</f>
        <v>323.21777389199997</v>
      </c>
      <c r="E131" s="437">
        <f t="shared" si="43"/>
        <v>350.68751204715841</v>
      </c>
      <c r="F131" s="437">
        <f t="shared" ca="1" si="43"/>
        <v>387.96000721776102</v>
      </c>
      <c r="G131" s="437">
        <f t="shared" ca="1" si="43"/>
        <v>379.02462728449109</v>
      </c>
      <c r="H131" s="437">
        <f t="shared" ca="1" si="43"/>
        <v>365.54386963667514</v>
      </c>
      <c r="I131" s="437">
        <f t="shared" ca="1" si="43"/>
        <v>350.33942309976737</v>
      </c>
      <c r="J131" s="437">
        <f t="shared" ca="1" si="43"/>
        <v>337.58098885275479</v>
      </c>
    </row>
    <row r="132" spans="2:11" ht="14.4" thickBot="1" x14ac:dyDescent="0.55000000000000004"/>
    <row r="133" spans="2:11" x14ac:dyDescent="0.5">
      <c r="B133" s="474" t="str">
        <f t="shared" ref="B133:C135" si="44">B62</f>
        <v>WACC</v>
      </c>
      <c r="C133" s="475">
        <f t="shared" si="44"/>
        <v>0.08</v>
      </c>
      <c r="D133" s="436"/>
      <c r="E133" s="436"/>
      <c r="F133" s="436"/>
      <c r="G133" s="436"/>
      <c r="H133" s="436"/>
      <c r="I133" s="436"/>
      <c r="J133" s="436"/>
    </row>
    <row r="134" spans="2:11" x14ac:dyDescent="0.5">
      <c r="B134" s="476" t="str">
        <f t="shared" si="44"/>
        <v>g</v>
      </c>
      <c r="C134" s="477">
        <f t="shared" si="44"/>
        <v>0</v>
      </c>
    </row>
    <row r="135" spans="2:11" ht="14.4" thickBot="1" x14ac:dyDescent="0.55000000000000004">
      <c r="B135" s="478" t="str">
        <f t="shared" si="44"/>
        <v>Terminal multiple</v>
      </c>
      <c r="C135" s="479">
        <f t="shared" si="44"/>
        <v>12.5</v>
      </c>
      <c r="D135" s="436"/>
      <c r="E135" s="436"/>
      <c r="F135" s="436"/>
      <c r="G135" s="436"/>
      <c r="H135" s="436"/>
      <c r="I135" s="436"/>
      <c r="J135" s="436"/>
    </row>
    <row r="137" spans="2:11" x14ac:dyDescent="0.5">
      <c r="B137" s="438"/>
      <c r="C137" s="439" t="s">
        <v>1032</v>
      </c>
      <c r="D137" s="436"/>
      <c r="E137" s="436"/>
      <c r="F137" s="436"/>
      <c r="G137" s="436"/>
      <c r="H137" s="436"/>
      <c r="I137" s="436"/>
      <c r="J137" s="436"/>
      <c r="K137" s="439" t="s">
        <v>1031</v>
      </c>
    </row>
    <row r="138" spans="2:11" x14ac:dyDescent="0.5">
      <c r="B138" s="1" t="s">
        <v>42</v>
      </c>
      <c r="C138" s="9">
        <f ca="1">NPV(C133,E131:J131)</f>
        <v>1678.0598705924144</v>
      </c>
      <c r="K138" s="9">
        <f ca="1">NPV(C133,E122:J122)</f>
        <v>1666.4369220949404</v>
      </c>
    </row>
    <row r="139" spans="2:11" x14ac:dyDescent="0.5">
      <c r="B139" s="436" t="s">
        <v>43</v>
      </c>
      <c r="C139" s="437">
        <f ca="1">C135*J131</f>
        <v>4219.7623606594352</v>
      </c>
      <c r="D139" s="436"/>
      <c r="E139" s="436"/>
      <c r="F139" s="436"/>
      <c r="G139" s="436"/>
      <c r="H139" s="436"/>
      <c r="I139" s="436"/>
      <c r="J139" s="436"/>
      <c r="K139" s="437">
        <f ca="1">C135*J122</f>
        <v>4227.4529599043572</v>
      </c>
    </row>
    <row r="140" spans="2:11" x14ac:dyDescent="0.5">
      <c r="B140" s="1" t="s">
        <v>44</v>
      </c>
      <c r="C140" s="9">
        <f ca="1">C139/(1+C133)^(J115-E115+1)</f>
        <v>2659.166072352125</v>
      </c>
      <c r="K140" s="9">
        <f ca="1">K139/(1+C133)^(J115-E115+1)</f>
        <v>2664.0124544088048</v>
      </c>
    </row>
    <row r="141" spans="2:11" x14ac:dyDescent="0.5">
      <c r="B141" s="436" t="s">
        <v>33</v>
      </c>
      <c r="C141" s="437">
        <f ca="1">C138+C140</f>
        <v>4337.2259429445394</v>
      </c>
      <c r="D141" s="436"/>
      <c r="E141" s="436"/>
      <c r="F141" s="436"/>
      <c r="G141" s="436"/>
      <c r="H141" s="436"/>
      <c r="I141" s="436"/>
      <c r="J141" s="436"/>
      <c r="K141" s="437">
        <f ca="1">K138+K140</f>
        <v>4330.449376503745</v>
      </c>
    </row>
    <row r="142" spans="2:11" x14ac:dyDescent="0.5">
      <c r="B142" s="6" t="s">
        <v>1033</v>
      </c>
      <c r="C142" s="11">
        <f>K142</f>
        <v>1634.5874080000001</v>
      </c>
      <c r="K142" s="11">
        <f>G9</f>
        <v>1634.5874080000001</v>
      </c>
    </row>
    <row r="143" spans="2:11" x14ac:dyDescent="0.5">
      <c r="B143" s="436" t="s">
        <v>30</v>
      </c>
      <c r="C143" s="437">
        <f ca="1">C141-C142</f>
        <v>2702.6385349445391</v>
      </c>
      <c r="D143" s="436"/>
      <c r="E143" s="436"/>
      <c r="F143" s="436"/>
      <c r="G143" s="436"/>
      <c r="H143" s="436"/>
      <c r="I143" s="436"/>
      <c r="J143" s="436"/>
      <c r="K143" s="437">
        <f ca="1">K141-K142</f>
        <v>2695.8619685037447</v>
      </c>
    </row>
    <row r="144" spans="2:11" x14ac:dyDescent="0.5">
      <c r="B144" s="1" t="s">
        <v>1034</v>
      </c>
      <c r="C144" s="9">
        <f>K144</f>
        <v>281.4797794117647</v>
      </c>
      <c r="K144" s="9">
        <f>G11</f>
        <v>281.4797794117647</v>
      </c>
    </row>
    <row r="145" spans="2:12" ht="14.4" thickBot="1" x14ac:dyDescent="0.55000000000000004">
      <c r="B145" s="436" t="s">
        <v>384</v>
      </c>
      <c r="C145" s="441">
        <f>K145</f>
        <v>0</v>
      </c>
      <c r="D145" s="436"/>
      <c r="E145" s="436"/>
      <c r="F145" s="436"/>
      <c r="G145" s="436"/>
      <c r="H145" s="436"/>
      <c r="I145" s="436"/>
      <c r="J145" s="436"/>
      <c r="K145" s="441">
        <f>G13</f>
        <v>0</v>
      </c>
    </row>
    <row r="146" spans="2:12" ht="14.4" thickBot="1" x14ac:dyDescent="0.55000000000000004">
      <c r="B146" s="442" t="s">
        <v>1035</v>
      </c>
      <c r="C146" s="444">
        <f ca="1">C143/C144+C145</f>
        <v>9.6015370645539875</v>
      </c>
      <c r="D146" s="6"/>
      <c r="E146" s="6"/>
      <c r="F146" s="6"/>
      <c r="G146" s="6"/>
      <c r="H146" s="6"/>
      <c r="I146" s="6"/>
      <c r="J146" s="6"/>
      <c r="K146" s="443">
        <f ca="1">K143/K144+K145</f>
        <v>9.5774622750435086</v>
      </c>
    </row>
    <row r="150" spans="2:12" x14ac:dyDescent="0.5">
      <c r="G150" s="1">
        <v>2023</v>
      </c>
      <c r="H150" s="1">
        <f>G150+1</f>
        <v>2024</v>
      </c>
      <c r="I150" s="1">
        <f t="shared" ref="I150:L150" si="45">H150+1</f>
        <v>2025</v>
      </c>
      <c r="J150" s="1">
        <f t="shared" si="45"/>
        <v>2026</v>
      </c>
      <c r="K150" s="1">
        <f t="shared" si="45"/>
        <v>2027</v>
      </c>
      <c r="L150" s="1">
        <f t="shared" si="45"/>
        <v>2028</v>
      </c>
    </row>
    <row r="151" spans="2:12" x14ac:dyDescent="0.5">
      <c r="B151" s="1" t="s">
        <v>1606</v>
      </c>
      <c r="G151" s="16">
        <f>G39</f>
        <v>0.19962526724975704</v>
      </c>
      <c r="H151" s="16">
        <f t="shared" ref="H151:L151" si="46">H39</f>
        <v>9.948138650910264E-2</v>
      </c>
      <c r="I151" s="16">
        <f t="shared" si="46"/>
        <v>0.16657088658617428</v>
      </c>
      <c r="J151" s="16">
        <f t="shared" ca="1" si="46"/>
        <v>0.19547301774071787</v>
      </c>
      <c r="K151" s="16">
        <f t="shared" ca="1" si="46"/>
        <v>0.18702473286626922</v>
      </c>
      <c r="L151" s="16">
        <f t="shared" ca="1" si="46"/>
        <v>0.1847387791524836</v>
      </c>
    </row>
    <row r="152" spans="2:12" x14ac:dyDescent="0.5">
      <c r="B152" s="1" t="s">
        <v>1605</v>
      </c>
      <c r="G152" s="16">
        <f>G40</f>
        <v>0.29267094266277943</v>
      </c>
      <c r="H152" s="16">
        <f t="shared" ref="H152:L152" si="47">H40</f>
        <v>0.25455751219747325</v>
      </c>
      <c r="I152" s="16">
        <f t="shared" si="47"/>
        <v>0.26074438836783931</v>
      </c>
      <c r="J152" s="16">
        <f t="shared" ca="1" si="47"/>
        <v>0.25186433617285264</v>
      </c>
      <c r="K152" s="16">
        <f t="shared" ca="1" si="47"/>
        <v>0.24341605129840399</v>
      </c>
      <c r="L152" s="16">
        <f t="shared" ca="1" si="47"/>
        <v>0.24113009758461837</v>
      </c>
    </row>
  </sheetData>
  <pageMargins left="0.7" right="0.7" top="0.75" bottom="0.75" header="0.3" footer="0.3"/>
  <pageSetup orientation="portrait" horizontalDpi="300" verticalDpi="300"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1CC7C-793B-4353-98C1-263747FAE639}">
  <dimension ref="B3:N30"/>
  <sheetViews>
    <sheetView showGridLines="0" zoomScale="72" zoomScaleNormal="85" workbookViewId="0">
      <selection activeCell="B2" sqref="B2"/>
    </sheetView>
  </sheetViews>
  <sheetFormatPr defaultColWidth="10" defaultRowHeight="14.4" x14ac:dyDescent="0.55000000000000004"/>
  <cols>
    <col min="1" max="1" width="10" style="135"/>
    <col min="2" max="2" width="30.76171875" style="135" customWidth="1"/>
    <col min="3" max="6" width="10.52734375" style="135" customWidth="1"/>
    <col min="7" max="7" width="13.3515625" style="135" customWidth="1"/>
    <col min="8" max="8" width="1.87890625" style="135" customWidth="1"/>
    <col min="9" max="9" width="30.76171875" style="135" customWidth="1"/>
    <col min="10" max="13" width="10.52734375" style="135" customWidth="1"/>
    <col min="14" max="14" width="13.1171875" style="135" customWidth="1"/>
    <col min="15" max="16384" width="10" style="135"/>
  </cols>
  <sheetData>
    <row r="3" spans="2:14" x14ac:dyDescent="0.55000000000000004">
      <c r="B3" s="132" t="s">
        <v>359</v>
      </c>
      <c r="C3" s="133">
        <v>2023</v>
      </c>
      <c r="D3" s="133">
        <f>C3+1</f>
        <v>2024</v>
      </c>
      <c r="E3" s="133">
        <f>D3+1</f>
        <v>2025</v>
      </c>
      <c r="F3" s="133">
        <f>E3+1</f>
        <v>2026</v>
      </c>
      <c r="G3" s="132" t="s">
        <v>1603</v>
      </c>
      <c r="H3" s="134"/>
      <c r="I3" s="132" t="str">
        <f t="shared" ref="I3:N3" si="0">B3</f>
        <v>EUR m</v>
      </c>
      <c r="J3" s="133">
        <f t="shared" si="0"/>
        <v>2023</v>
      </c>
      <c r="K3" s="133">
        <f t="shared" si="0"/>
        <v>2024</v>
      </c>
      <c r="L3" s="133">
        <f t="shared" si="0"/>
        <v>2025</v>
      </c>
      <c r="M3" s="133">
        <f t="shared" si="0"/>
        <v>2026</v>
      </c>
      <c r="N3" s="132" t="str">
        <f t="shared" si="0"/>
        <v>24e-26e CAGR</v>
      </c>
    </row>
    <row r="4" spans="2:14" x14ac:dyDescent="0.55000000000000004">
      <c r="B4" s="564" t="s">
        <v>360</v>
      </c>
      <c r="C4" s="565">
        <f>Valuation!B19</f>
        <v>6.3</v>
      </c>
      <c r="D4" s="566"/>
      <c r="E4" s="566"/>
      <c r="F4" s="566"/>
      <c r="G4" s="567"/>
      <c r="H4" s="220"/>
      <c r="I4" s="564" t="s">
        <v>35</v>
      </c>
      <c r="J4" s="565">
        <f ca="1">Valuation!G31</f>
        <v>0.79948941730323608</v>
      </c>
      <c r="K4" s="565">
        <f ca="1">Valuation!H31</f>
        <v>0.75346428968590684</v>
      </c>
      <c r="L4" s="565">
        <f ca="1">Valuation!I31</f>
        <v>0.6872623517831884</v>
      </c>
      <c r="M4" s="565">
        <f ca="1">Valuation!J31</f>
        <v>0.60616036764141845</v>
      </c>
      <c r="N4" s="567"/>
    </row>
    <row r="5" spans="2:14" x14ac:dyDescent="0.55000000000000004">
      <c r="B5" s="217" t="s">
        <v>25</v>
      </c>
      <c r="C5" s="218">
        <f>Valuation!G22</f>
        <v>281.4797794117647</v>
      </c>
      <c r="D5" s="218">
        <f>Valuation!H22</f>
        <v>281.4797794117647</v>
      </c>
      <c r="E5" s="218">
        <f>Valuation!I22</f>
        <v>281.4797794117647</v>
      </c>
      <c r="F5" s="218">
        <f>Valuation!J22</f>
        <v>281.4797794117647</v>
      </c>
      <c r="G5" s="219"/>
      <c r="H5" s="220"/>
      <c r="I5" s="217" t="s">
        <v>361</v>
      </c>
      <c r="J5" s="221">
        <f ca="1">Valuation!G32</f>
        <v>3.3166937212876824</v>
      </c>
      <c r="K5" s="221">
        <f ca="1">Valuation!H32</f>
        <v>3.1962451102504486</v>
      </c>
      <c r="L5" s="221">
        <f ca="1">Valuation!I32</f>
        <v>2.8732594358782553</v>
      </c>
      <c r="M5" s="221">
        <f ca="1">Valuation!J32</f>
        <v>2.5351487237557131</v>
      </c>
      <c r="N5" s="219"/>
    </row>
    <row r="6" spans="2:14" x14ac:dyDescent="0.55000000000000004">
      <c r="B6" s="568" t="s">
        <v>362</v>
      </c>
      <c r="C6" s="569">
        <f>Valuation!G29</f>
        <v>1773.3226102941176</v>
      </c>
      <c r="D6" s="569">
        <f>Valuation!H29</f>
        <v>1773.3226102941176</v>
      </c>
      <c r="E6" s="569">
        <f>Valuation!I29</f>
        <v>1773.3226102941176</v>
      </c>
      <c r="F6" s="569">
        <f>Valuation!J29</f>
        <v>1773.3226102941176</v>
      </c>
      <c r="G6" s="570"/>
      <c r="H6" s="220"/>
      <c r="I6" s="568" t="s">
        <v>36</v>
      </c>
      <c r="J6" s="578">
        <f>Valuation!G34</f>
        <v>3.1933255265362339</v>
      </c>
      <c r="K6" s="578">
        <f>Valuation!H34</f>
        <v>3.1481697043953623</v>
      </c>
      <c r="L6" s="578">
        <f>Valuation!I34</f>
        <v>3.1628167587803926</v>
      </c>
      <c r="M6" s="578">
        <f ca="1">Valuation!J34</f>
        <v>3.0860320840703221</v>
      </c>
      <c r="N6" s="570"/>
    </row>
    <row r="7" spans="2:14" x14ac:dyDescent="0.55000000000000004">
      <c r="B7" s="217" t="s">
        <v>31</v>
      </c>
      <c r="C7" s="218">
        <f>Valuation!G24</f>
        <v>1811</v>
      </c>
      <c r="D7" s="218">
        <f>Valuation!H24</f>
        <v>1634.5874080000001</v>
      </c>
      <c r="E7" s="218">
        <f>Valuation!I24</f>
        <v>1339.2034886000001</v>
      </c>
      <c r="F7" s="218">
        <f ca="1">Valuation!J24</f>
        <v>992.56676653796194</v>
      </c>
      <c r="G7" s="219"/>
      <c r="H7" s="220"/>
      <c r="I7" s="217" t="s">
        <v>37</v>
      </c>
      <c r="J7" s="222">
        <f>Valuation!G35</f>
        <v>1.8427265041312417E-2</v>
      </c>
      <c r="K7" s="222">
        <f>Valuation!H35</f>
        <v>8.6881922453850291E-3</v>
      </c>
      <c r="L7" s="222">
        <f>Valuation!I35</f>
        <v>2.3549151115719816E-2</v>
      </c>
      <c r="M7" s="222">
        <f ca="1">Valuation!J35</f>
        <v>2.9030301942876129E-2</v>
      </c>
      <c r="N7" s="219"/>
    </row>
    <row r="8" spans="2:14" x14ac:dyDescent="0.55000000000000004">
      <c r="B8" s="571" t="s">
        <v>455</v>
      </c>
      <c r="C8" s="572">
        <f ca="1">Valuation!G25</f>
        <v>100.52411405649774</v>
      </c>
      <c r="D8" s="572">
        <f ca="1">Valuation!H25</f>
        <v>100.52411405649774</v>
      </c>
      <c r="E8" s="572">
        <f ca="1">Valuation!I25</f>
        <v>100.52411405649774</v>
      </c>
      <c r="F8" s="572">
        <f ca="1">Valuation!J25</f>
        <v>100.52411405649774</v>
      </c>
      <c r="G8" s="573"/>
      <c r="H8" s="220"/>
      <c r="I8" s="571" t="s">
        <v>1602</v>
      </c>
      <c r="J8" s="579">
        <f>Valuation!G39</f>
        <v>0.19962526724975704</v>
      </c>
      <c r="K8" s="579">
        <f>Valuation!H39</f>
        <v>9.948138650910264E-2</v>
      </c>
      <c r="L8" s="579">
        <f>Valuation!I39</f>
        <v>0.16657088658617428</v>
      </c>
      <c r="M8" s="579">
        <f ca="1">Valuation!J39</f>
        <v>0.19547301774071787</v>
      </c>
      <c r="N8" s="573"/>
    </row>
    <row r="9" spans="2:14" x14ac:dyDescent="0.55000000000000004">
      <c r="B9" s="223" t="s">
        <v>32</v>
      </c>
      <c r="C9" s="224">
        <f>Valuation!G26</f>
        <v>0</v>
      </c>
      <c r="D9" s="224">
        <f>Valuation!H26</f>
        <v>0</v>
      </c>
      <c r="E9" s="224">
        <f>Valuation!I26</f>
        <v>0</v>
      </c>
      <c r="F9" s="224">
        <f>Valuation!J26</f>
        <v>0</v>
      </c>
      <c r="G9" s="225"/>
      <c r="H9" s="220"/>
      <c r="I9" s="223"/>
      <c r="J9" s="224"/>
      <c r="K9" s="224"/>
      <c r="L9" s="224"/>
      <c r="M9" s="224"/>
      <c r="N9" s="225"/>
    </row>
    <row r="10" spans="2:14" x14ac:dyDescent="0.55000000000000004">
      <c r="B10" s="571" t="s">
        <v>33</v>
      </c>
      <c r="C10" s="572">
        <f ca="1">Valuation!G27</f>
        <v>3684.8467243506152</v>
      </c>
      <c r="D10" s="572">
        <f ca="1">Valuation!H27</f>
        <v>3508.4341323506151</v>
      </c>
      <c r="E10" s="572">
        <f ca="1">Valuation!I27</f>
        <v>3213.0502129506153</v>
      </c>
      <c r="F10" s="572">
        <f ca="1">Valuation!J27</f>
        <v>2866.4134908885771</v>
      </c>
      <c r="G10" s="573"/>
      <c r="H10" s="220"/>
      <c r="I10" s="571"/>
      <c r="J10" s="572"/>
      <c r="K10" s="572"/>
      <c r="L10" s="572"/>
      <c r="M10" s="572"/>
      <c r="N10" s="573"/>
    </row>
    <row r="11" spans="2:14" x14ac:dyDescent="0.55000000000000004">
      <c r="B11" s="217"/>
      <c r="C11" s="218"/>
      <c r="D11" s="218"/>
      <c r="E11" s="218"/>
      <c r="F11" s="218"/>
      <c r="G11" s="219"/>
      <c r="H11" s="220"/>
      <c r="I11" s="217"/>
      <c r="J11" s="218"/>
      <c r="K11" s="218"/>
      <c r="L11" s="218"/>
      <c r="M11" s="218"/>
      <c r="N11" s="219"/>
    </row>
    <row r="12" spans="2:14" x14ac:dyDescent="0.55000000000000004">
      <c r="B12" s="571"/>
      <c r="C12" s="572"/>
      <c r="D12" s="572"/>
      <c r="E12" s="572"/>
      <c r="F12" s="572"/>
      <c r="G12" s="573"/>
      <c r="H12" s="220"/>
      <c r="I12" s="571"/>
      <c r="J12" s="572"/>
      <c r="K12" s="572"/>
      <c r="L12" s="572"/>
      <c r="M12" s="572"/>
      <c r="N12" s="573"/>
    </row>
    <row r="13" spans="2:14" x14ac:dyDescent="0.55000000000000004">
      <c r="B13" s="226" t="s">
        <v>363</v>
      </c>
      <c r="C13" s="218"/>
      <c r="D13" s="218"/>
      <c r="E13" s="218"/>
      <c r="F13" s="218"/>
      <c r="G13" s="219"/>
      <c r="H13" s="220"/>
      <c r="I13" s="587" t="s">
        <v>1596</v>
      </c>
      <c r="J13" s="588"/>
      <c r="K13" s="588"/>
      <c r="L13" s="588"/>
      <c r="M13" s="588"/>
      <c r="N13" s="589"/>
    </row>
    <row r="14" spans="2:14" x14ac:dyDescent="0.55000000000000004">
      <c r="B14" s="571" t="s">
        <v>138</v>
      </c>
      <c r="C14" s="572">
        <f>Master!H5</f>
        <v>4609</v>
      </c>
      <c r="D14" s="572">
        <f>Master!I5</f>
        <v>4656.4039999999995</v>
      </c>
      <c r="E14" s="572">
        <f>Master!J5</f>
        <v>4675.1436399999993</v>
      </c>
      <c r="F14" s="572">
        <f>Master!K5</f>
        <v>4728.8038675999996</v>
      </c>
      <c r="G14" s="574">
        <f>(F14/D14)^(1/2)-1</f>
        <v>7.7442386870534285E-3</v>
      </c>
      <c r="H14" s="220"/>
      <c r="I14" s="586" t="s">
        <v>142</v>
      </c>
      <c r="J14" s="572">
        <f>Master!H216</f>
        <v>3707</v>
      </c>
      <c r="K14" s="572">
        <f>Master!I216</f>
        <v>2993</v>
      </c>
      <c r="L14" s="572">
        <f>Master!J216</f>
        <v>2393</v>
      </c>
      <c r="M14" s="572">
        <f>Master!K216</f>
        <v>1593</v>
      </c>
      <c r="N14" s="583"/>
    </row>
    <row r="15" spans="2:14" x14ac:dyDescent="0.55000000000000004">
      <c r="B15" s="217" t="s">
        <v>447</v>
      </c>
      <c r="C15" s="218">
        <f>Master!H66</f>
        <v>1111</v>
      </c>
      <c r="D15" s="218">
        <f>Master!I66</f>
        <v>1097.6736799999999</v>
      </c>
      <c r="E15" s="218">
        <f>Master!J66</f>
        <v>1118.2596923999999</v>
      </c>
      <c r="F15" s="218">
        <f>Master!K66</f>
        <v>1130.6687706439998</v>
      </c>
      <c r="G15" s="227">
        <f>(F15/D15)^(1/2)-1</f>
        <v>1.4918276040845058E-2</v>
      </c>
      <c r="H15" s="228"/>
      <c r="I15" s="590" t="s">
        <v>1597</v>
      </c>
      <c r="J15" s="588">
        <f>Master!H226</f>
        <v>860.6</v>
      </c>
      <c r="K15" s="588">
        <f>Master!I226</f>
        <v>714</v>
      </c>
      <c r="L15" s="588">
        <f>Master!J226</f>
        <v>600</v>
      </c>
      <c r="M15" s="588">
        <f>Master!K226</f>
        <v>800</v>
      </c>
      <c r="N15" s="589"/>
    </row>
    <row r="16" spans="2:14" x14ac:dyDescent="0.55000000000000004">
      <c r="B16" s="571" t="s">
        <v>205</v>
      </c>
      <c r="C16" s="574">
        <f>C15/C$14</f>
        <v>0.24105011933174225</v>
      </c>
      <c r="D16" s="574">
        <f t="shared" ref="D16:F16" si="1">D15/D$14</f>
        <v>0.23573420175740764</v>
      </c>
      <c r="E16" s="574">
        <f t="shared" si="1"/>
        <v>0.23919258497905749</v>
      </c>
      <c r="F16" s="574">
        <f t="shared" si="1"/>
        <v>0.23910248813466772</v>
      </c>
      <c r="G16" s="574"/>
      <c r="H16" s="228"/>
      <c r="I16" s="586" t="s">
        <v>1598</v>
      </c>
      <c r="J16" s="569">
        <f>Master!H236</f>
        <v>600</v>
      </c>
      <c r="K16" s="569">
        <f>Master!I236</f>
        <v>0</v>
      </c>
      <c r="L16" s="569">
        <f>Master!J236</f>
        <v>0</v>
      </c>
      <c r="M16" s="569">
        <f>Master!K236</f>
        <v>0</v>
      </c>
      <c r="N16" s="583"/>
    </row>
    <row r="17" spans="2:14" x14ac:dyDescent="0.55000000000000004">
      <c r="B17" s="135" t="str">
        <f>Valuation!B74</f>
        <v>Capex</v>
      </c>
      <c r="C17" s="218">
        <f>Valuation!G74</f>
        <v>-333</v>
      </c>
      <c r="D17" s="218">
        <f>Valuation!H74</f>
        <v>-335.26108799999992</v>
      </c>
      <c r="E17" s="218">
        <f>Valuation!I74</f>
        <v>-350.63577299999992</v>
      </c>
      <c r="F17" s="218">
        <f>Valuation!J74</f>
        <v>-378.30430940799999</v>
      </c>
      <c r="G17" s="227">
        <f t="shared" ref="G17" si="2">(F17/D17)^(1/2)-1</f>
        <v>6.2255697721153691E-2</v>
      </c>
      <c r="H17" s="220"/>
      <c r="I17" s="591" t="s">
        <v>1599</v>
      </c>
      <c r="J17" s="593">
        <f>Master!H210</f>
        <v>1896</v>
      </c>
      <c r="K17" s="593">
        <f>Master!I210</f>
        <v>1358.4125919999999</v>
      </c>
      <c r="L17" s="593">
        <f>Master!J210</f>
        <v>1053.7965113999999</v>
      </c>
      <c r="M17" s="593">
        <f ca="1">Master!K210</f>
        <v>600.43323346203806</v>
      </c>
      <c r="N17" s="592"/>
    </row>
    <row r="18" spans="2:14" x14ac:dyDescent="0.55000000000000004">
      <c r="B18" s="583" t="str">
        <f>Valuation!B75</f>
        <v>Lease expenditures</v>
      </c>
      <c r="C18" s="572">
        <f>Valuation!G75</f>
        <v>-106</v>
      </c>
      <c r="D18" s="572">
        <f>Valuation!H75</f>
        <v>-106</v>
      </c>
      <c r="E18" s="572">
        <f>Valuation!I75</f>
        <v>-110.24000000000001</v>
      </c>
      <c r="F18" s="572">
        <f>Valuation!J75</f>
        <v>-114.64960000000001</v>
      </c>
      <c r="G18" s="574">
        <f t="shared" ref="G18" si="3">(F18/D18)^(1/2)-1</f>
        <v>4.0000000000000036E-2</v>
      </c>
      <c r="H18" s="220"/>
      <c r="I18" s="571" t="s">
        <v>1600</v>
      </c>
      <c r="J18" s="572">
        <f>Master!H132</f>
        <v>1811</v>
      </c>
      <c r="K18" s="572">
        <f>Master!I132</f>
        <v>1634.5874080000001</v>
      </c>
      <c r="L18" s="572">
        <f>Master!J132</f>
        <v>1339.2034886000001</v>
      </c>
      <c r="M18" s="572">
        <f ca="1">Master!K132</f>
        <v>992.56676653796194</v>
      </c>
      <c r="N18" s="574">
        <f ca="1">(M18/K18)^(1/2)-1</f>
        <v>-0.22075183107932517</v>
      </c>
    </row>
    <row r="19" spans="2:14" x14ac:dyDescent="0.55000000000000004">
      <c r="B19" s="581" t="str">
        <f>Valuation!B76</f>
        <v>Changing in WC requirement</v>
      </c>
      <c r="C19" s="224">
        <f>Valuation!G76</f>
        <v>-19</v>
      </c>
      <c r="D19" s="224">
        <f>Valuation!H76</f>
        <v>-20</v>
      </c>
      <c r="E19" s="224">
        <f>Valuation!I76</f>
        <v>-30</v>
      </c>
      <c r="F19" s="224">
        <f>Valuation!J76</f>
        <v>-30</v>
      </c>
      <c r="G19" s="582"/>
      <c r="H19" s="220"/>
      <c r="I19" s="589"/>
      <c r="J19" s="589"/>
      <c r="K19" s="589"/>
      <c r="L19" s="589"/>
      <c r="M19" s="589"/>
      <c r="N19" s="589"/>
    </row>
    <row r="20" spans="2:14" x14ac:dyDescent="0.55000000000000004">
      <c r="B20" s="583" t="str">
        <f>Valuation!B77</f>
        <v>Cash from Operation</v>
      </c>
      <c r="C20" s="572">
        <f>Valuation!G77</f>
        <v>653</v>
      </c>
      <c r="D20" s="572">
        <f>Valuation!H77</f>
        <v>636.4125919999999</v>
      </c>
      <c r="E20" s="572">
        <f>Valuation!I77</f>
        <v>627.38391939999997</v>
      </c>
      <c r="F20" s="572">
        <f>Valuation!J77</f>
        <v>607.71486123599982</v>
      </c>
      <c r="G20" s="574">
        <f t="shared" ref="G20" si="4">(F20/D20)^(1/2)-1</f>
        <v>-2.2806551926912499E-2</v>
      </c>
      <c r="H20" s="220"/>
      <c r="I20" s="571" t="s">
        <v>204</v>
      </c>
      <c r="J20" s="595">
        <f>Master!H151</f>
        <v>1.6300630063006301</v>
      </c>
      <c r="K20" s="595">
        <f>Master!I151</f>
        <v>1.4891378355724083</v>
      </c>
      <c r="L20" s="595">
        <f>Master!J151</f>
        <v>1.1975782527990546</v>
      </c>
      <c r="M20" s="595">
        <f ca="1">Master!K151</f>
        <v>0.87785812459702195</v>
      </c>
      <c r="N20" s="574"/>
    </row>
    <row r="21" spans="2:14" x14ac:dyDescent="0.55000000000000004">
      <c r="B21" s="135" t="str">
        <f>Valuation!B78</f>
        <v>Taxes paid</v>
      </c>
      <c r="C21" s="218">
        <f>Valuation!G78</f>
        <v>-102</v>
      </c>
      <c r="D21" s="218">
        <f>Valuation!H78</f>
        <v>-145</v>
      </c>
      <c r="E21" s="218">
        <f>Valuation!I78</f>
        <v>-125</v>
      </c>
      <c r="F21" s="218">
        <f ca="1">Valuation!J78</f>
        <v>-128.09226098473707</v>
      </c>
      <c r="G21" s="227">
        <f t="shared" ref="G21:G26" ca="1" si="5">(F21/D21)^(1/2)-1</f>
        <v>-6.0109100297798257E-2</v>
      </c>
      <c r="I21" s="590" t="s">
        <v>1601</v>
      </c>
      <c r="J21" s="594">
        <f>-Master!H140</f>
        <v>0</v>
      </c>
      <c r="K21" s="594">
        <f>-Master!I140</f>
        <v>0</v>
      </c>
      <c r="L21" s="594">
        <f>-Master!J140</f>
        <v>0</v>
      </c>
      <c r="M21" s="594">
        <f>-Master!K140</f>
        <v>0</v>
      </c>
      <c r="N21" s="589"/>
    </row>
    <row r="22" spans="2:14" x14ac:dyDescent="0.55000000000000004">
      <c r="B22" s="583" t="str">
        <f>Valuation!B79</f>
        <v>Net cost of financial debt paid</v>
      </c>
      <c r="C22" s="572">
        <f>Valuation!G79</f>
        <v>-3</v>
      </c>
      <c r="D22" s="572">
        <f>Valuation!H79</f>
        <v>-20</v>
      </c>
      <c r="E22" s="572">
        <f>Valuation!I79</f>
        <v>-20</v>
      </c>
      <c r="F22" s="572">
        <f ca="1">Valuation!J79</f>
        <v>-12.985878189224525</v>
      </c>
      <c r="G22" s="574">
        <f t="shared" ca="1" si="5"/>
        <v>-0.19421224291924977</v>
      </c>
      <c r="I22" s="583"/>
      <c r="J22" s="583"/>
      <c r="K22" s="583"/>
      <c r="L22" s="583"/>
      <c r="M22" s="583"/>
      <c r="N22" s="583"/>
    </row>
    <row r="23" spans="2:14" x14ac:dyDescent="0.55000000000000004">
      <c r="B23" s="135" t="str">
        <f>Valuation!B82</f>
        <v>Integration and acquisition costs</v>
      </c>
      <c r="C23" s="218">
        <f>Valuation!G82</f>
        <v>-165</v>
      </c>
      <c r="D23" s="218">
        <f>Valuation!H82</f>
        <v>-275</v>
      </c>
      <c r="E23" s="218">
        <f>Valuation!I82</f>
        <v>-167</v>
      </c>
      <c r="F23" s="218">
        <f>Valuation!J82</f>
        <v>-100</v>
      </c>
      <c r="G23" s="227">
        <f t="shared" si="5"/>
        <v>-0.39697731084447274</v>
      </c>
      <c r="I23" s="589"/>
      <c r="J23" s="589"/>
      <c r="K23" s="589"/>
      <c r="L23" s="589"/>
      <c r="M23" s="589"/>
      <c r="N23" s="589"/>
    </row>
    <row r="24" spans="2:14" x14ac:dyDescent="0.55000000000000004">
      <c r="B24" s="583" t="str">
        <f>Valuation!B83</f>
        <v xml:space="preserve"> - of which Power 24</v>
      </c>
      <c r="C24" s="572">
        <f>Valuation!G83</f>
        <v>-23</v>
      </c>
      <c r="D24" s="572">
        <f>Valuation!H83</f>
        <v>-160</v>
      </c>
      <c r="E24" s="572">
        <f>Valuation!I83</f>
        <v>-67</v>
      </c>
      <c r="F24" s="572">
        <f>Valuation!J83</f>
        <v>0</v>
      </c>
      <c r="G24" s="574">
        <f t="shared" si="5"/>
        <v>-1</v>
      </c>
      <c r="I24" s="583"/>
      <c r="J24" s="583"/>
      <c r="K24" s="583"/>
      <c r="L24" s="583"/>
      <c r="M24" s="583"/>
      <c r="N24" s="583"/>
    </row>
    <row r="25" spans="2:14" x14ac:dyDescent="0.55000000000000004">
      <c r="B25" s="135" t="str">
        <f>Valuation!B84</f>
        <v xml:space="preserve"> - of which underlying</v>
      </c>
      <c r="C25" s="218">
        <f>Valuation!G84</f>
        <v>-142</v>
      </c>
      <c r="D25" s="218">
        <f>Valuation!H84</f>
        <v>-115</v>
      </c>
      <c r="E25" s="218">
        <f>Valuation!I84</f>
        <v>-100</v>
      </c>
      <c r="F25" s="218">
        <f>Valuation!J84</f>
        <v>-100</v>
      </c>
      <c r="G25" s="227">
        <f t="shared" si="5"/>
        <v>-6.7495191759686213E-2</v>
      </c>
      <c r="I25" s="589"/>
      <c r="J25" s="589"/>
      <c r="K25" s="589"/>
      <c r="L25" s="589"/>
      <c r="M25" s="589"/>
      <c r="N25" s="589"/>
    </row>
    <row r="26" spans="2:14" x14ac:dyDescent="0.55000000000000004">
      <c r="B26" s="584" t="str">
        <f>Valuation!B86</f>
        <v>Other changes*</v>
      </c>
      <c r="C26" s="585">
        <f>Valuation!G86</f>
        <v>-29</v>
      </c>
      <c r="D26" s="585">
        <f>Valuation!H86</f>
        <v>-20</v>
      </c>
      <c r="E26" s="585">
        <f>Valuation!I86</f>
        <v>-20</v>
      </c>
      <c r="F26" s="585">
        <f>Valuation!J86</f>
        <v>-20</v>
      </c>
      <c r="G26" s="577">
        <f t="shared" si="5"/>
        <v>0</v>
      </c>
      <c r="I26" s="583"/>
      <c r="J26" s="583"/>
      <c r="K26" s="583"/>
      <c r="L26" s="583"/>
      <c r="M26" s="583"/>
      <c r="N26" s="583"/>
    </row>
    <row r="27" spans="2:14" x14ac:dyDescent="0.55000000000000004">
      <c r="B27" s="217" t="s">
        <v>1595</v>
      </c>
      <c r="C27" s="218">
        <f>Valuation!G87</f>
        <v>354</v>
      </c>
      <c r="D27" s="218">
        <f>Valuation!H87</f>
        <v>176.4125919999999</v>
      </c>
      <c r="E27" s="218">
        <f>Valuation!I87</f>
        <v>295.38391939999997</v>
      </c>
      <c r="F27" s="218">
        <f ca="1">Valuation!J87</f>
        <v>346.63672206203819</v>
      </c>
      <c r="G27" s="227">
        <f ca="1">(F27/D27)^(1/2)-1</f>
        <v>0.40175622713470482</v>
      </c>
      <c r="H27" s="228"/>
      <c r="I27" s="226" t="s">
        <v>364</v>
      </c>
      <c r="J27" s="218"/>
      <c r="K27" s="218"/>
      <c r="L27" s="218"/>
      <c r="M27" s="218"/>
      <c r="N27" s="219"/>
    </row>
    <row r="28" spans="2:14" x14ac:dyDescent="0.55000000000000004">
      <c r="B28" s="571"/>
      <c r="C28" s="573"/>
      <c r="D28" s="573"/>
      <c r="E28" s="573"/>
      <c r="F28" s="573"/>
      <c r="G28" s="573"/>
      <c r="H28" s="220"/>
      <c r="I28" s="571" t="s">
        <v>365</v>
      </c>
      <c r="J28" s="572">
        <f>Master!G205</f>
        <v>320</v>
      </c>
      <c r="K28" s="572">
        <f>Master!H205</f>
        <v>480</v>
      </c>
      <c r="L28" s="572">
        <f>Master!I205</f>
        <v>484.8</v>
      </c>
      <c r="M28" s="572">
        <f>Master!J205</f>
        <v>489.64800000000002</v>
      </c>
      <c r="N28" s="574">
        <f>(M28/K28)^(1/2)-1</f>
        <v>1.0000000000000009E-2</v>
      </c>
    </row>
    <row r="29" spans="2:14" x14ac:dyDescent="0.55000000000000004">
      <c r="B29" s="217" t="s">
        <v>46</v>
      </c>
      <c r="C29" s="218">
        <f>Master!H111</f>
        <v>185.21889047299558</v>
      </c>
      <c r="D29" s="218">
        <f>Master!I111</f>
        <v>87.40236572320687</v>
      </c>
      <c r="E29" s="218">
        <f>Master!J111</f>
        <v>253.52132705151212</v>
      </c>
      <c r="F29" s="218">
        <f ca="1">Master!K111</f>
        <v>324.35675714344592</v>
      </c>
      <c r="G29" s="227">
        <f ca="1">(F29/D29)^(1/2)-1</f>
        <v>0.92641513191917757</v>
      </c>
      <c r="H29" s="228"/>
      <c r="I29" s="217"/>
      <c r="J29" s="221"/>
      <c r="K29" s="221"/>
      <c r="L29" s="221"/>
      <c r="M29" s="221"/>
      <c r="N29" s="221"/>
    </row>
    <row r="30" spans="2:14" x14ac:dyDescent="0.55000000000000004">
      <c r="B30" s="575" t="s">
        <v>366</v>
      </c>
      <c r="C30" s="576">
        <f>Master!H123</f>
        <v>0.65801845823549132</v>
      </c>
      <c r="D30" s="576">
        <f>Master!I123</f>
        <v>0.3105102821448133</v>
      </c>
      <c r="E30" s="576">
        <f>Master!J123</f>
        <v>0.90067331863524958</v>
      </c>
      <c r="F30" s="576">
        <f ca="1">Master!K123</f>
        <v>1.1523270261945116</v>
      </c>
      <c r="G30" s="577">
        <f ca="1">(F30/D30)^(1/2)-1</f>
        <v>0.92641513191917757</v>
      </c>
      <c r="H30" s="220"/>
      <c r="I30" s="575"/>
      <c r="J30" s="576"/>
      <c r="K30" s="576"/>
      <c r="L30" s="576"/>
      <c r="M30" s="576"/>
      <c r="N30" s="58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9C67F-7B05-45A6-BBB8-AC62361981BF}">
  <dimension ref="B1:O39"/>
  <sheetViews>
    <sheetView zoomScale="80" zoomScaleNormal="80" workbookViewId="0">
      <pane xSplit="1" ySplit="2" topLeftCell="B3" activePane="bottomRight" state="frozen"/>
      <selection pane="topRight" activeCell="B1" sqref="B1"/>
      <selection pane="bottomLeft" activeCell="A3" sqref="A3"/>
      <selection pane="bottomRight" activeCell="G6" sqref="G6"/>
    </sheetView>
  </sheetViews>
  <sheetFormatPr defaultColWidth="8.87890625" defaultRowHeight="14.1" x14ac:dyDescent="0.5"/>
  <cols>
    <col min="1" max="1" width="8.87890625" style="1"/>
    <col min="2" max="2" width="50.1171875" style="1" bestFit="1" customWidth="1"/>
    <col min="3" max="13" width="10.64453125" style="1" customWidth="1"/>
    <col min="14" max="16384" width="8.87890625" style="1"/>
  </cols>
  <sheetData>
    <row r="1" spans="2:15" x14ac:dyDescent="0.5">
      <c r="B1" s="1" t="str">
        <f>Master!B2</f>
        <v>Worldline - in EUR Millions</v>
      </c>
      <c r="C1" s="1">
        <v>2018</v>
      </c>
      <c r="D1" s="1">
        <v>2019</v>
      </c>
      <c r="E1" s="1">
        <v>2020</v>
      </c>
      <c r="F1" s="1">
        <v>2021</v>
      </c>
      <c r="G1" s="2">
        <v>2022</v>
      </c>
      <c r="H1" s="2">
        <v>2023</v>
      </c>
      <c r="I1" s="2">
        <v>2024</v>
      </c>
      <c r="J1" s="2">
        <v>2025</v>
      </c>
      <c r="K1" s="2">
        <v>2026</v>
      </c>
      <c r="L1" s="2">
        <v>2027</v>
      </c>
      <c r="M1" s="2">
        <v>2028</v>
      </c>
      <c r="N1" s="2">
        <v>2029</v>
      </c>
      <c r="O1" s="2">
        <v>2030</v>
      </c>
    </row>
    <row r="2" spans="2:15" x14ac:dyDescent="0.5">
      <c r="B2" s="3" t="str">
        <f>Master!B3</f>
        <v>Worldline</v>
      </c>
      <c r="C2" s="4" t="s">
        <v>0</v>
      </c>
      <c r="D2" s="4" t="s">
        <v>0</v>
      </c>
      <c r="E2" s="4" t="s">
        <v>0</v>
      </c>
      <c r="F2" s="4" t="s">
        <v>0</v>
      </c>
      <c r="G2" s="4" t="s">
        <v>1</v>
      </c>
      <c r="H2" s="4" t="s">
        <v>1</v>
      </c>
      <c r="I2" s="4" t="s">
        <v>1</v>
      </c>
      <c r="J2" s="4" t="s">
        <v>1</v>
      </c>
      <c r="K2" s="4" t="s">
        <v>1</v>
      </c>
      <c r="L2" s="4" t="s">
        <v>1</v>
      </c>
      <c r="M2" s="4" t="s">
        <v>1</v>
      </c>
      <c r="N2" s="4" t="s">
        <v>1</v>
      </c>
      <c r="O2" s="4" t="s">
        <v>1</v>
      </c>
    </row>
    <row r="4" spans="2:15" x14ac:dyDescent="0.5">
      <c r="B4" s="5" t="s">
        <v>152</v>
      </c>
      <c r="C4" s="17">
        <f t="shared" ref="C4:O4" si="0">C5+C22+C26</f>
        <v>1720.3</v>
      </c>
      <c r="D4" s="17">
        <f t="shared" si="0"/>
        <v>2381.6000000000004</v>
      </c>
      <c r="E4" s="17">
        <f t="shared" si="0"/>
        <v>2474.1</v>
      </c>
      <c r="F4" s="17">
        <f t="shared" si="0"/>
        <v>3690</v>
      </c>
      <c r="G4" s="17">
        <f t="shared" si="0"/>
        <v>0</v>
      </c>
      <c r="H4" s="17">
        <f t="shared" si="0"/>
        <v>0</v>
      </c>
      <c r="I4" s="17">
        <f t="shared" si="0"/>
        <v>0</v>
      </c>
      <c r="J4" s="17">
        <f t="shared" si="0"/>
        <v>0</v>
      </c>
      <c r="K4" s="17">
        <f t="shared" si="0"/>
        <v>0</v>
      </c>
      <c r="L4" s="17">
        <f t="shared" si="0"/>
        <v>0</v>
      </c>
      <c r="M4" s="17">
        <f t="shared" si="0"/>
        <v>0</v>
      </c>
      <c r="N4" s="17">
        <f t="shared" si="0"/>
        <v>0</v>
      </c>
      <c r="O4" s="17">
        <f t="shared" si="0"/>
        <v>0</v>
      </c>
    </row>
    <row r="5" spans="2:15" x14ac:dyDescent="0.5">
      <c r="B5" s="3" t="s">
        <v>145</v>
      </c>
      <c r="C5" s="9">
        <v>624.29999999999995</v>
      </c>
      <c r="D5" s="9">
        <v>1119.4000000000001</v>
      </c>
      <c r="E5" s="9">
        <v>1245.5999999999999</v>
      </c>
      <c r="F5" s="1">
        <v>2416</v>
      </c>
    </row>
    <row r="6" spans="2:15" x14ac:dyDescent="0.5">
      <c r="B6" s="8" t="s">
        <v>146</v>
      </c>
      <c r="D6" s="9">
        <f>F6/1.07</f>
        <v>247.28971962616822</v>
      </c>
      <c r="E6" s="9">
        <f>F6/1.11</f>
        <v>238.37837837837839</v>
      </c>
      <c r="F6" s="9">
        <v>264.60000000000002</v>
      </c>
      <c r="G6" s="1">
        <v>320</v>
      </c>
      <c r="H6" s="9">
        <v>480</v>
      </c>
    </row>
    <row r="7" spans="2:15" x14ac:dyDescent="0.5">
      <c r="B7" s="8" t="s">
        <v>147</v>
      </c>
    </row>
    <row r="8" spans="2:15" x14ac:dyDescent="0.5">
      <c r="B8" s="8" t="s">
        <v>153</v>
      </c>
    </row>
    <row r="9" spans="2:15" x14ac:dyDescent="0.5">
      <c r="B9" s="8"/>
    </row>
    <row r="10" spans="2:15" x14ac:dyDescent="0.5">
      <c r="B10" s="8" t="s">
        <v>148</v>
      </c>
    </row>
    <row r="12" spans="2:15" x14ac:dyDescent="0.5">
      <c r="B12" s="3" t="s">
        <v>138</v>
      </c>
    </row>
    <row r="16" spans="2:15" x14ac:dyDescent="0.5">
      <c r="B16" s="5" t="s">
        <v>149</v>
      </c>
      <c r="C16" s="6"/>
      <c r="D16" s="6"/>
      <c r="E16" s="6"/>
      <c r="F16" s="6"/>
      <c r="G16" s="6"/>
      <c r="H16" s="6"/>
      <c r="I16" s="6"/>
      <c r="J16" s="6"/>
      <c r="K16" s="6"/>
      <c r="L16" s="6"/>
      <c r="M16" s="6"/>
      <c r="N16" s="6"/>
      <c r="O16" s="6"/>
    </row>
    <row r="17" spans="2:15" x14ac:dyDescent="0.5">
      <c r="B17" s="8" t="s">
        <v>146</v>
      </c>
    </row>
    <row r="18" spans="2:15" x14ac:dyDescent="0.5">
      <c r="B18" s="8" t="s">
        <v>147</v>
      </c>
    </row>
    <row r="19" spans="2:15" x14ac:dyDescent="0.5">
      <c r="B19" s="8"/>
    </row>
    <row r="20" spans="2:15" x14ac:dyDescent="0.5">
      <c r="B20" s="8" t="s">
        <v>148</v>
      </c>
    </row>
    <row r="22" spans="2:15" x14ac:dyDescent="0.5">
      <c r="B22" s="3" t="s">
        <v>138</v>
      </c>
      <c r="C22" s="9">
        <v>777</v>
      </c>
      <c r="D22" s="9">
        <v>918.4</v>
      </c>
      <c r="E22" s="9">
        <v>904</v>
      </c>
      <c r="F22" s="1">
        <v>927</v>
      </c>
    </row>
    <row r="25" spans="2:15" x14ac:dyDescent="0.5">
      <c r="B25" s="5" t="s">
        <v>149</v>
      </c>
      <c r="C25" s="6"/>
      <c r="D25" s="6"/>
      <c r="E25" s="6"/>
      <c r="F25" s="6"/>
      <c r="G25" s="6"/>
      <c r="H25" s="6"/>
      <c r="I25" s="6"/>
      <c r="J25" s="6"/>
      <c r="K25" s="6"/>
      <c r="L25" s="6"/>
      <c r="M25" s="6"/>
      <c r="N25" s="6"/>
      <c r="O25" s="6"/>
    </row>
    <row r="26" spans="2:15" x14ac:dyDescent="0.5">
      <c r="B26" s="8" t="s">
        <v>138</v>
      </c>
      <c r="C26" s="9">
        <v>319</v>
      </c>
      <c r="D26" s="9">
        <v>343.8</v>
      </c>
      <c r="E26" s="9">
        <v>324.5</v>
      </c>
      <c r="F26" s="1">
        <v>347</v>
      </c>
    </row>
    <row r="27" spans="2:15" x14ac:dyDescent="0.5">
      <c r="B27" s="13" t="s">
        <v>64</v>
      </c>
    </row>
    <row r="28" spans="2:15" x14ac:dyDescent="0.5">
      <c r="B28" s="8"/>
    </row>
    <row r="29" spans="2:15" x14ac:dyDescent="0.5">
      <c r="B29" s="8"/>
    </row>
    <row r="30" spans="2:15" x14ac:dyDescent="0.5">
      <c r="B30" s="5" t="s">
        <v>154</v>
      </c>
      <c r="C30" s="6"/>
      <c r="D30" s="6"/>
      <c r="E30" s="6"/>
      <c r="F30" s="6"/>
      <c r="G30" s="6"/>
      <c r="H30" s="6"/>
      <c r="I30" s="6"/>
      <c r="J30" s="6"/>
      <c r="K30" s="6"/>
      <c r="L30" s="6"/>
      <c r="M30" s="6"/>
      <c r="N30" s="6"/>
      <c r="O30" s="6"/>
    </row>
    <row r="31" spans="2:15" x14ac:dyDescent="0.5">
      <c r="B31" s="8" t="s">
        <v>151</v>
      </c>
    </row>
    <row r="39" spans="2:2" x14ac:dyDescent="0.5">
      <c r="B39" s="8" t="s">
        <v>1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63722-8B81-484C-A4E6-FAE144053E19}">
  <dimension ref="B2:AD80"/>
  <sheetViews>
    <sheetView topLeftCell="B33" zoomScale="68" zoomScaleNormal="80" workbookViewId="0">
      <selection activeCell="R50" sqref="R50"/>
    </sheetView>
  </sheetViews>
  <sheetFormatPr defaultColWidth="8.87890625" defaultRowHeight="14.1" x14ac:dyDescent="0.5"/>
  <cols>
    <col min="1" max="1" width="8.87890625" style="1"/>
    <col min="2" max="2" width="54.64453125" style="1" bestFit="1" customWidth="1"/>
    <col min="3" max="22" width="9.1171875" style="1" customWidth="1"/>
    <col min="23" max="16384" width="8.87890625" style="1"/>
  </cols>
  <sheetData>
    <row r="2" spans="2:30" x14ac:dyDescent="0.5">
      <c r="B2" s="299" t="s">
        <v>516</v>
      </c>
    </row>
    <row r="3" spans="2:30" x14ac:dyDescent="0.5">
      <c r="B3" s="3"/>
      <c r="N3" s="182" t="s">
        <v>520</v>
      </c>
    </row>
    <row r="4" spans="2:30" x14ac:dyDescent="0.5">
      <c r="O4" s="182" t="s">
        <v>517</v>
      </c>
    </row>
    <row r="5" spans="2:30" x14ac:dyDescent="0.5">
      <c r="O5" s="289">
        <f>'M&amp;A Activity'!M9/4</f>
        <v>18.599999999999998</v>
      </c>
      <c r="P5" s="62">
        <f>O5</f>
        <v>18.599999999999998</v>
      </c>
      <c r="Q5" s="62">
        <f>P5</f>
        <v>18.599999999999998</v>
      </c>
      <c r="R5" s="62">
        <f>Q5</f>
        <v>18.599999999999998</v>
      </c>
      <c r="S5" s="62"/>
    </row>
    <row r="6" spans="2:30" x14ac:dyDescent="0.5">
      <c r="O6" s="182"/>
      <c r="P6" s="182" t="s">
        <v>518</v>
      </c>
    </row>
    <row r="7" spans="2:30" x14ac:dyDescent="0.5">
      <c r="O7" s="182">
        <f>P7</f>
        <v>45</v>
      </c>
      <c r="P7" s="182">
        <f>'M&amp;A Activity'!O22/4</f>
        <v>45</v>
      </c>
      <c r="Q7" s="62">
        <f>P7</f>
        <v>45</v>
      </c>
      <c r="R7" s="62">
        <f>Q7</f>
        <v>45</v>
      </c>
      <c r="S7" s="62"/>
    </row>
    <row r="8" spans="2:30" x14ac:dyDescent="0.5">
      <c r="O8" s="182"/>
      <c r="P8" s="182"/>
      <c r="Q8" s="287" t="s">
        <v>519</v>
      </c>
    </row>
    <row r="9" spans="2:30" x14ac:dyDescent="0.5">
      <c r="O9" s="62">
        <f>P9</f>
        <v>38.25</v>
      </c>
      <c r="P9" s="62">
        <f>Q9</f>
        <v>38.25</v>
      </c>
      <c r="Q9" s="62">
        <f>'M&amp;A Activity'!Q9/4</f>
        <v>38.25</v>
      </c>
      <c r="R9" s="62">
        <f>Q9</f>
        <v>38.25</v>
      </c>
      <c r="S9" s="62"/>
    </row>
    <row r="10" spans="2:30" x14ac:dyDescent="0.5">
      <c r="B10" s="5" t="str">
        <f>Master!B2</f>
        <v>Worldline - in EUR Millions</v>
      </c>
      <c r="C10" s="148"/>
      <c r="D10" s="148"/>
      <c r="E10" s="148"/>
      <c r="F10" s="148"/>
      <c r="G10" s="148"/>
      <c r="H10" s="148"/>
      <c r="I10" s="148"/>
      <c r="J10" s="148" t="s">
        <v>407</v>
      </c>
      <c r="K10" s="148" t="s">
        <v>58</v>
      </c>
      <c r="L10" s="148" t="s">
        <v>59</v>
      </c>
      <c r="M10" s="148" t="s">
        <v>60</v>
      </c>
      <c r="N10" s="148" t="s">
        <v>61</v>
      </c>
      <c r="O10" s="148" t="s">
        <v>62</v>
      </c>
      <c r="P10" s="148" t="s">
        <v>63</v>
      </c>
      <c r="Q10" s="148" t="s">
        <v>274</v>
      </c>
      <c r="R10" s="148" t="s">
        <v>277</v>
      </c>
      <c r="S10" s="148" t="s">
        <v>278</v>
      </c>
      <c r="T10" s="148" t="s">
        <v>279</v>
      </c>
      <c r="U10" s="148" t="s">
        <v>280</v>
      </c>
      <c r="V10" s="148" t="s">
        <v>1308</v>
      </c>
      <c r="W10" s="148" t="s">
        <v>1412</v>
      </c>
      <c r="X10" s="148" t="s">
        <v>1502</v>
      </c>
      <c r="Y10" s="148" t="s">
        <v>1185</v>
      </c>
      <c r="Z10" s="148" t="s">
        <v>1184</v>
      </c>
      <c r="AA10" s="148" t="s">
        <v>1503</v>
      </c>
      <c r="AB10" s="148" t="s">
        <v>1504</v>
      </c>
      <c r="AC10" s="148" t="s">
        <v>1505</v>
      </c>
      <c r="AD10" s="148" t="s">
        <v>1506</v>
      </c>
    </row>
    <row r="11" spans="2:30" x14ac:dyDescent="0.5">
      <c r="B11" s="3" t="str">
        <f>Master!B3</f>
        <v>Worldline</v>
      </c>
    </row>
    <row r="12" spans="2:30" x14ac:dyDescent="0.5">
      <c r="B12" s="5" t="s">
        <v>138</v>
      </c>
      <c r="C12" s="6"/>
      <c r="D12" s="6"/>
      <c r="E12" s="6"/>
      <c r="F12" s="6"/>
      <c r="G12" s="6"/>
      <c r="H12" s="6"/>
      <c r="I12" s="6"/>
      <c r="J12" s="6"/>
      <c r="K12" s="6"/>
      <c r="L12" s="6"/>
      <c r="M12" s="6"/>
      <c r="N12" s="6"/>
      <c r="O12" s="6"/>
      <c r="P12" s="6"/>
      <c r="Q12" s="6"/>
      <c r="R12" s="6"/>
      <c r="S12" s="6"/>
      <c r="T12" s="6"/>
      <c r="U12" s="6"/>
      <c r="V12" s="6"/>
      <c r="W12" s="6"/>
      <c r="X12" s="6"/>
      <c r="Y12" s="6"/>
      <c r="Z12" s="6"/>
      <c r="AA12" s="6"/>
      <c r="AB12" s="6"/>
      <c r="AC12" s="6"/>
      <c r="AD12" s="6"/>
    </row>
    <row r="13" spans="2:30" x14ac:dyDescent="0.5">
      <c r="B13" s="1" t="s">
        <v>84</v>
      </c>
      <c r="C13" s="62"/>
      <c r="D13" s="62"/>
      <c r="E13" s="62"/>
      <c r="F13" s="62"/>
      <c r="G13" s="62"/>
      <c r="H13" s="62"/>
      <c r="I13" s="62"/>
      <c r="J13" s="62"/>
      <c r="K13" s="62">
        <v>542</v>
      </c>
      <c r="L13" s="62">
        <v>639</v>
      </c>
      <c r="M13" s="62">
        <v>729</v>
      </c>
      <c r="N13" s="62">
        <v>756.98451485800797</v>
      </c>
      <c r="O13" s="62">
        <v>673</v>
      </c>
      <c r="P13" s="62">
        <v>752</v>
      </c>
      <c r="Q13" s="62">
        <v>810</v>
      </c>
      <c r="R13" s="62">
        <v>827</v>
      </c>
      <c r="S13" s="62">
        <v>758</v>
      </c>
      <c r="T13" s="62">
        <v>849</v>
      </c>
      <c r="U13" s="62">
        <v>868</v>
      </c>
      <c r="V13" s="62">
        <v>849</v>
      </c>
      <c r="W13" s="62">
        <v>787</v>
      </c>
      <c r="X13" s="9">
        <v>871</v>
      </c>
      <c r="Y13" s="274">
        <v>870</v>
      </c>
      <c r="Z13" s="9">
        <f>Interims!T8-Y13</f>
        <v>855.83199999999988</v>
      </c>
      <c r="AA13" s="9">
        <f t="shared" ref="AA13:AC15" si="0">(1+AA33)*W13</f>
        <v>794.87</v>
      </c>
      <c r="AB13" s="9">
        <f t="shared" si="0"/>
        <v>879.71</v>
      </c>
      <c r="AC13" s="9">
        <f t="shared" si="0"/>
        <v>878.7</v>
      </c>
      <c r="AD13" s="9">
        <f>Interims!W8-AC13</f>
        <v>864.39031999999975</v>
      </c>
    </row>
    <row r="14" spans="2:30" x14ac:dyDescent="0.5">
      <c r="B14" s="1" t="s">
        <v>85</v>
      </c>
      <c r="C14" s="62"/>
      <c r="D14" s="62"/>
      <c r="E14" s="62"/>
      <c r="F14" s="62"/>
      <c r="G14" s="62"/>
      <c r="H14" s="62"/>
      <c r="I14" s="62"/>
      <c r="J14" s="62"/>
      <c r="K14" s="62">
        <v>217</v>
      </c>
      <c r="L14" s="62">
        <f>445-K14</f>
        <v>228</v>
      </c>
      <c r="M14" s="62">
        <v>237</v>
      </c>
      <c r="N14" s="62">
        <v>252.33963703010602</v>
      </c>
      <c r="O14" s="62">
        <v>222.55565928714398</v>
      </c>
      <c r="P14" s="62">
        <v>234.99400893632699</v>
      </c>
      <c r="Q14" s="62">
        <v>240</v>
      </c>
      <c r="R14" s="62">
        <v>259</v>
      </c>
      <c r="S14" s="62">
        <v>228</v>
      </c>
      <c r="T14" s="62">
        <v>236</v>
      </c>
      <c r="U14" s="62">
        <v>232</v>
      </c>
      <c r="V14" s="62">
        <v>248</v>
      </c>
      <c r="W14" s="62">
        <v>225</v>
      </c>
      <c r="X14" s="9">
        <v>232</v>
      </c>
      <c r="Y14" s="274">
        <v>228</v>
      </c>
      <c r="Z14" s="9">
        <f>Interims!T9-Y14</f>
        <v>242.48000000000002</v>
      </c>
      <c r="AA14" s="9">
        <f t="shared" si="0"/>
        <v>220.5</v>
      </c>
      <c r="AB14" s="9">
        <f t="shared" si="0"/>
        <v>227.35999999999999</v>
      </c>
      <c r="AC14" s="9">
        <f t="shared" si="0"/>
        <v>223.44</v>
      </c>
      <c r="AD14" s="9">
        <f>Interims!W9-AC14</f>
        <v>237.63039999999995</v>
      </c>
    </row>
    <row r="15" spans="2:30" x14ac:dyDescent="0.5">
      <c r="B15" s="1" t="s">
        <v>86</v>
      </c>
      <c r="C15" s="62"/>
      <c r="D15" s="62"/>
      <c r="E15" s="62"/>
      <c r="F15" s="62"/>
      <c r="G15" s="62"/>
      <c r="H15" s="62"/>
      <c r="I15" s="62"/>
      <c r="J15" s="62"/>
      <c r="K15" s="62">
        <v>83</v>
      </c>
      <c r="L15" s="62">
        <v>86</v>
      </c>
      <c r="M15" s="62">
        <v>86</v>
      </c>
      <c r="N15" s="62">
        <v>85.614502665199993</v>
      </c>
      <c r="O15" s="62">
        <v>84</v>
      </c>
      <c r="P15" s="62">
        <v>87</v>
      </c>
      <c r="Q15" s="62">
        <v>81</v>
      </c>
      <c r="R15" s="62">
        <v>88</v>
      </c>
      <c r="S15" s="62">
        <v>84</v>
      </c>
      <c r="T15" s="62">
        <v>87</v>
      </c>
      <c r="U15" s="62">
        <v>81</v>
      </c>
      <c r="V15" s="62">
        <v>89</v>
      </c>
      <c r="W15" s="62">
        <v>85</v>
      </c>
      <c r="X15" s="9">
        <v>89</v>
      </c>
      <c r="Y15" s="274">
        <v>82</v>
      </c>
      <c r="Z15" s="9">
        <f>Interims!T10-Y15</f>
        <v>89.091999999999985</v>
      </c>
      <c r="AA15" s="9">
        <f t="shared" si="0"/>
        <v>85.85</v>
      </c>
      <c r="AB15" s="9">
        <f t="shared" si="0"/>
        <v>89.89</v>
      </c>
      <c r="AC15" s="9">
        <f t="shared" si="0"/>
        <v>82.820000000000007</v>
      </c>
      <c r="AD15" s="9">
        <f>Interims!W10-AC15</f>
        <v>89.982919999999964</v>
      </c>
    </row>
    <row r="16" spans="2:30" x14ac:dyDescent="0.5">
      <c r="B16" s="6" t="s">
        <v>139</v>
      </c>
      <c r="C16" s="91"/>
      <c r="D16" s="91"/>
      <c r="E16" s="91"/>
      <c r="F16" s="91"/>
      <c r="G16" s="91"/>
      <c r="H16" s="91"/>
      <c r="I16" s="91"/>
      <c r="J16" s="91"/>
      <c r="K16" s="91"/>
      <c r="L16" s="91"/>
      <c r="M16" s="91"/>
      <c r="N16" s="91"/>
      <c r="O16" s="91"/>
      <c r="P16" s="91"/>
      <c r="Q16" s="91"/>
      <c r="R16" s="91"/>
      <c r="S16" s="91"/>
      <c r="T16" s="91"/>
      <c r="U16" s="91"/>
      <c r="V16" s="91"/>
      <c r="W16" s="6"/>
      <c r="X16" s="6"/>
      <c r="Y16" s="6"/>
      <c r="Z16" s="6"/>
      <c r="AA16" s="6"/>
      <c r="AB16" s="6"/>
      <c r="AC16" s="6"/>
      <c r="AD16" s="6"/>
    </row>
    <row r="17" spans="2:30" x14ac:dyDescent="0.5">
      <c r="B17" s="20" t="s">
        <v>80</v>
      </c>
      <c r="C17" s="145"/>
      <c r="D17" s="145"/>
      <c r="E17" s="145"/>
      <c r="F17" s="145"/>
      <c r="G17" s="145"/>
      <c r="H17" s="145"/>
      <c r="I17" s="145"/>
      <c r="J17" s="145"/>
      <c r="K17" s="145">
        <v>841</v>
      </c>
      <c r="L17" s="145">
        <v>952</v>
      </c>
      <c r="M17" s="145">
        <v>1052.9404423229601</v>
      </c>
      <c r="N17" s="145">
        <v>1094.9386545533139</v>
      </c>
      <c r="O17" s="7">
        <f t="shared" ref="O17:AD17" si="1">SUM(O13:O16)</f>
        <v>979.55565928714395</v>
      </c>
      <c r="P17" s="7">
        <f t="shared" si="1"/>
        <v>1073.994008936327</v>
      </c>
      <c r="Q17" s="7">
        <f t="shared" si="1"/>
        <v>1131</v>
      </c>
      <c r="R17" s="7">
        <f t="shared" si="1"/>
        <v>1174</v>
      </c>
      <c r="S17" s="7">
        <v>1070</v>
      </c>
      <c r="T17" s="7">
        <f t="shared" si="1"/>
        <v>1172</v>
      </c>
      <c r="U17" s="7">
        <v>1182</v>
      </c>
      <c r="V17" s="7">
        <f>SUM(V13:V16)</f>
        <v>1186</v>
      </c>
      <c r="W17" s="7">
        <f t="shared" si="1"/>
        <v>1097</v>
      </c>
      <c r="X17" s="7">
        <f t="shared" si="1"/>
        <v>1192</v>
      </c>
      <c r="Y17" s="7">
        <f t="shared" si="1"/>
        <v>1180</v>
      </c>
      <c r="Z17" s="7">
        <f t="shared" si="1"/>
        <v>1187.404</v>
      </c>
      <c r="AA17" s="7">
        <f t="shared" si="1"/>
        <v>1101.22</v>
      </c>
      <c r="AB17" s="7">
        <f t="shared" si="1"/>
        <v>1196.96</v>
      </c>
      <c r="AC17" s="7">
        <f t="shared" si="1"/>
        <v>1184.96</v>
      </c>
      <c r="AD17" s="7">
        <f t="shared" si="1"/>
        <v>1192.0036399999997</v>
      </c>
    </row>
    <row r="18" spans="2:30" x14ac:dyDescent="0.5">
      <c r="B18" s="144" t="s">
        <v>379</v>
      </c>
      <c r="C18" s="7"/>
      <c r="D18" s="7"/>
      <c r="E18" s="7"/>
      <c r="F18" s="7"/>
      <c r="G18" s="7"/>
      <c r="H18" s="7"/>
      <c r="I18" s="7"/>
      <c r="J18" s="7"/>
      <c r="K18" s="7"/>
      <c r="L18" s="7"/>
      <c r="M18" s="7"/>
      <c r="N18" s="7"/>
      <c r="O18" s="7"/>
      <c r="P18" s="7"/>
      <c r="Q18" s="7"/>
      <c r="R18" s="7"/>
      <c r="S18" s="128"/>
      <c r="T18" s="276"/>
      <c r="U18" s="461"/>
      <c r="V18" s="501"/>
      <c r="W18" s="126"/>
      <c r="X18" s="126"/>
      <c r="Y18" s="126"/>
      <c r="Z18" s="126"/>
      <c r="AA18" s="9"/>
    </row>
    <row r="19" spans="2:30" x14ac:dyDescent="0.5">
      <c r="B19" s="149" t="s">
        <v>381</v>
      </c>
      <c r="C19" s="7"/>
      <c r="D19" s="7"/>
      <c r="E19" s="7"/>
      <c r="F19" s="7"/>
      <c r="G19" s="7"/>
      <c r="H19" s="7"/>
      <c r="I19" s="7"/>
      <c r="J19" s="7"/>
      <c r="K19" s="7"/>
      <c r="L19" s="7"/>
      <c r="M19" s="7"/>
      <c r="N19" s="7"/>
      <c r="O19" s="7"/>
      <c r="P19" s="7"/>
      <c r="Q19" s="7"/>
      <c r="R19" s="7"/>
      <c r="S19" s="7"/>
      <c r="T19" s="7"/>
      <c r="U19" s="7"/>
      <c r="V19" s="7"/>
      <c r="W19" s="14"/>
      <c r="X19" s="14"/>
      <c r="Y19" s="14"/>
      <c r="Z19" s="14"/>
    </row>
    <row r="20" spans="2:30" x14ac:dyDescent="0.5">
      <c r="B20"/>
      <c r="C20" s="7"/>
      <c r="D20" s="7"/>
      <c r="E20" s="7"/>
      <c r="F20" s="7"/>
      <c r="G20" s="7"/>
      <c r="H20" s="7"/>
      <c r="I20" s="7"/>
      <c r="J20" s="7"/>
      <c r="K20" s="7"/>
      <c r="L20" s="7"/>
      <c r="M20" s="7"/>
      <c r="N20" s="7"/>
      <c r="O20" s="7"/>
      <c r="P20" s="7"/>
      <c r="Q20" s="7"/>
      <c r="R20" s="7"/>
      <c r="S20" s="7"/>
      <c r="T20" s="7"/>
      <c r="U20" s="128"/>
      <c r="V20" s="128"/>
    </row>
    <row r="21" spans="2:30" x14ac:dyDescent="0.5">
      <c r="B21" s="22" t="str">
        <f>B13</f>
        <v>Merchant services revenues</v>
      </c>
      <c r="C21" s="7"/>
      <c r="D21" s="7"/>
      <c r="E21" s="7"/>
      <c r="F21" s="7"/>
      <c r="G21" s="7"/>
      <c r="H21" s="7"/>
      <c r="I21" s="7"/>
      <c r="J21" s="7"/>
      <c r="K21" s="9">
        <v>541.55523959532604</v>
      </c>
      <c r="L21" s="9">
        <v>638.55594800797223</v>
      </c>
      <c r="M21" s="9">
        <v>729.41914631887801</v>
      </c>
      <c r="N21" s="9">
        <v>760.20903185317331</v>
      </c>
      <c r="O21" s="9"/>
      <c r="P21" s="9"/>
      <c r="Q21" s="9"/>
      <c r="R21" s="9"/>
      <c r="S21" s="9"/>
      <c r="T21" s="7"/>
      <c r="U21" s="7"/>
      <c r="V21" s="7"/>
    </row>
    <row r="22" spans="2:30" x14ac:dyDescent="0.5">
      <c r="B22" s="22" t="str">
        <f>B14</f>
        <v>Financials services revenues</v>
      </c>
      <c r="C22" s="7"/>
      <c r="D22" s="7"/>
      <c r="E22" s="7"/>
      <c r="F22" s="7"/>
      <c r="G22" s="7"/>
      <c r="H22" s="7"/>
      <c r="I22" s="7"/>
      <c r="J22" s="7"/>
      <c r="K22" s="9">
        <v>217.02199561497798</v>
      </c>
      <c r="L22" s="9">
        <v>228.12063350739504</v>
      </c>
      <c r="M22" s="9">
        <v>237.07253995098199</v>
      </c>
      <c r="N22" s="9">
        <v>251.88318833671997</v>
      </c>
      <c r="O22" s="7"/>
      <c r="P22" s="7"/>
      <c r="Q22" s="7"/>
      <c r="R22" s="7"/>
      <c r="S22" s="7"/>
      <c r="T22" s="7"/>
      <c r="U22" s="7"/>
      <c r="V22" s="7"/>
    </row>
    <row r="23" spans="2:30" x14ac:dyDescent="0.5">
      <c r="B23" s="273" t="str">
        <f>B15</f>
        <v>MeTS revenues</v>
      </c>
      <c r="C23" s="17"/>
      <c r="D23" s="17"/>
      <c r="E23" s="17"/>
      <c r="F23" s="17"/>
      <c r="G23" s="17"/>
      <c r="H23" s="17"/>
      <c r="I23" s="17"/>
      <c r="J23" s="17"/>
      <c r="K23" s="11">
        <v>82.60135559039999</v>
      </c>
      <c r="L23" s="11">
        <v>85.80718637790001</v>
      </c>
      <c r="M23" s="11">
        <v>86.448756053099999</v>
      </c>
      <c r="N23" s="11">
        <v>90.544513932699971</v>
      </c>
      <c r="O23" s="17"/>
      <c r="P23" s="17"/>
      <c r="Q23" s="17"/>
      <c r="R23" s="17"/>
      <c r="S23" s="17"/>
      <c r="T23" s="17"/>
      <c r="U23" s="17"/>
      <c r="V23" s="17"/>
      <c r="W23" s="17"/>
      <c r="X23" s="17"/>
    </row>
    <row r="24" spans="2:30" x14ac:dyDescent="0.5">
      <c r="B24" s="20" t="s">
        <v>376</v>
      </c>
      <c r="C24" s="7"/>
      <c r="D24" s="7"/>
      <c r="E24" s="7"/>
      <c r="F24" s="7"/>
      <c r="G24" s="7"/>
      <c r="H24" s="7"/>
      <c r="I24" s="7"/>
      <c r="J24" s="7"/>
      <c r="K24" s="7">
        <v>841</v>
      </c>
      <c r="L24" s="7">
        <v>952</v>
      </c>
      <c r="M24" s="7">
        <v>1053</v>
      </c>
      <c r="N24" s="7">
        <v>1103</v>
      </c>
      <c r="O24" s="7">
        <f>O17+O$7+O$9</f>
        <v>1062.805659287144</v>
      </c>
      <c r="P24" s="7">
        <f>P17+P$9</f>
        <v>1112.244008936327</v>
      </c>
      <c r="Q24" s="7">
        <f t="shared" ref="Q24:V24" si="2">Q17</f>
        <v>1131</v>
      </c>
      <c r="R24" s="7">
        <f t="shared" si="2"/>
        <v>1174</v>
      </c>
      <c r="S24" s="7">
        <f t="shared" si="2"/>
        <v>1070</v>
      </c>
      <c r="T24" s="7">
        <f t="shared" si="2"/>
        <v>1172</v>
      </c>
      <c r="U24" s="7">
        <f t="shared" si="2"/>
        <v>1182</v>
      </c>
      <c r="V24" s="7">
        <f t="shared" si="2"/>
        <v>1186</v>
      </c>
      <c r="W24" s="7">
        <f t="shared" ref="W24:X24" si="3">W17</f>
        <v>1097</v>
      </c>
      <c r="X24" s="7">
        <f t="shared" si="3"/>
        <v>1192</v>
      </c>
    </row>
    <row r="25" spans="2:30" x14ac:dyDescent="0.5">
      <c r="B25" s="20"/>
      <c r="C25" s="7"/>
      <c r="D25" s="7"/>
      <c r="E25" s="7"/>
      <c r="F25" s="7"/>
      <c r="G25" s="7"/>
      <c r="H25" s="7"/>
      <c r="I25" s="7"/>
      <c r="J25" s="7"/>
      <c r="K25" s="7"/>
      <c r="L25" s="7"/>
      <c r="M25" s="7"/>
      <c r="N25" s="7"/>
      <c r="O25" s="7"/>
      <c r="P25" s="7"/>
      <c r="Q25" s="7"/>
      <c r="R25" s="7"/>
      <c r="S25" s="7"/>
      <c r="T25" s="7"/>
      <c r="U25" s="7"/>
      <c r="V25" s="7"/>
      <c r="W25" s="7"/>
      <c r="X25" s="7"/>
    </row>
    <row r="26" spans="2:30" x14ac:dyDescent="0.5">
      <c r="B26" s="20"/>
      <c r="C26" s="7"/>
      <c r="D26" s="7"/>
      <c r="E26" s="7"/>
      <c r="F26" s="7"/>
      <c r="G26" s="7"/>
      <c r="H26" s="7"/>
      <c r="I26" s="7"/>
      <c r="J26" s="7"/>
      <c r="K26" s="7"/>
      <c r="L26" s="7"/>
      <c r="M26" s="7"/>
      <c r="N26" s="7"/>
      <c r="O26" s="7"/>
      <c r="P26" s="7"/>
      <c r="Q26" s="7"/>
      <c r="R26" s="7"/>
      <c r="S26" s="7"/>
      <c r="T26" s="7"/>
      <c r="U26" s="7"/>
      <c r="V26" s="7"/>
      <c r="W26" s="7"/>
      <c r="X26" s="546">
        <v>6.2E-2</v>
      </c>
    </row>
    <row r="27" spans="2:30" x14ac:dyDescent="0.5">
      <c r="B27" s="20"/>
      <c r="C27" s="7"/>
      <c r="D27" s="7"/>
      <c r="E27" s="7"/>
      <c r="F27" s="7"/>
      <c r="G27" s="7"/>
      <c r="H27" s="7"/>
      <c r="I27" s="7"/>
      <c r="J27" s="7"/>
      <c r="K27" s="7"/>
      <c r="L27" s="7"/>
      <c r="M27" s="7"/>
      <c r="N27" s="7"/>
      <c r="O27" s="7"/>
      <c r="P27" s="7"/>
      <c r="Q27" s="7"/>
      <c r="R27" s="7"/>
      <c r="S27" s="7"/>
      <c r="T27" s="7"/>
      <c r="U27" s="7"/>
      <c r="V27" s="7"/>
      <c r="W27" s="7"/>
      <c r="X27" s="16">
        <f>Interims!AL8</f>
        <v>3.1736154324828902E-2</v>
      </c>
    </row>
    <row r="28" spans="2:30" x14ac:dyDescent="0.5">
      <c r="B28" s="20"/>
      <c r="C28" s="7"/>
      <c r="D28" s="7"/>
      <c r="E28" s="7"/>
      <c r="F28" s="7"/>
      <c r="G28" s="7"/>
      <c r="H28" s="7"/>
      <c r="I28" s="7"/>
      <c r="J28" s="7"/>
      <c r="K28" s="7"/>
      <c r="L28" s="7"/>
      <c r="M28" s="7"/>
      <c r="N28" s="7"/>
      <c r="O28" s="7"/>
      <c r="P28" s="7"/>
      <c r="Q28" s="7"/>
      <c r="R28" s="7"/>
      <c r="S28" s="7"/>
      <c r="T28" s="7"/>
      <c r="U28" s="7"/>
      <c r="V28" s="7"/>
      <c r="W28" s="7"/>
      <c r="X28" s="62">
        <f>(1+(X26-X27)*((S13+T13)))</f>
        <v>49.633999999999951</v>
      </c>
    </row>
    <row r="29" spans="2:30" x14ac:dyDescent="0.5">
      <c r="B29" s="22" t="s">
        <v>503</v>
      </c>
      <c r="C29" s="7"/>
      <c r="D29" s="7"/>
      <c r="E29" s="7"/>
      <c r="F29" s="7"/>
      <c r="G29" s="7"/>
      <c r="H29" s="7"/>
      <c r="I29" s="7"/>
      <c r="J29" s="7"/>
      <c r="K29" s="7"/>
      <c r="L29" s="7"/>
      <c r="M29" s="7"/>
      <c r="N29" s="7"/>
      <c r="O29" s="7"/>
      <c r="P29" s="7"/>
      <c r="Q29" s="198"/>
      <c r="R29" s="14" t="s">
        <v>1512</v>
      </c>
      <c r="S29" s="198"/>
      <c r="T29" s="7"/>
      <c r="U29" s="16">
        <f>U31-U33</f>
        <v>-4.3950617283951415E-3</v>
      </c>
      <c r="V29" s="16">
        <f>V31-V33</f>
        <v>2.5831922611850106E-2</v>
      </c>
      <c r="W29" s="16">
        <f>W30/S13</f>
        <v>3.5039577836411553E-2</v>
      </c>
      <c r="X29" s="16">
        <f t="shared" ref="X29:AD29" si="4">X31-X33</f>
        <v>3.3000000000000002E-2</v>
      </c>
      <c r="Y29" s="16">
        <f t="shared" si="4"/>
        <v>2.658294930875571E-2</v>
      </c>
      <c r="Z29" s="16">
        <f t="shared" si="4"/>
        <v>0</v>
      </c>
      <c r="AA29" s="16">
        <f t="shared" si="4"/>
        <v>0</v>
      </c>
      <c r="AB29" s="16">
        <f t="shared" si="4"/>
        <v>0</v>
      </c>
      <c r="AC29" s="16">
        <f t="shared" si="4"/>
        <v>0</v>
      </c>
      <c r="AD29" s="16">
        <f t="shared" si="4"/>
        <v>0</v>
      </c>
    </row>
    <row r="30" spans="2:30" x14ac:dyDescent="0.5">
      <c r="B30" s="8"/>
      <c r="L30" s="9"/>
      <c r="R30" s="1" t="s">
        <v>1511</v>
      </c>
      <c r="U30" s="62">
        <v>0</v>
      </c>
      <c r="V30" s="62">
        <v>25</v>
      </c>
      <c r="W30" s="62">
        <f>X28-X30</f>
        <v>26.559999999999956</v>
      </c>
      <c r="X30" s="62">
        <f>(1+(X31-X29)*T13)</f>
        <v>23.073999999999995</v>
      </c>
      <c r="Y30" s="62">
        <f>X30</f>
        <v>23.073999999999995</v>
      </c>
      <c r="Z30" s="62">
        <v>0</v>
      </c>
      <c r="AA30" s="62">
        <v>0</v>
      </c>
      <c r="AB30" s="62">
        <v>0</v>
      </c>
      <c r="AC30" s="62">
        <v>0</v>
      </c>
      <c r="AD30" s="62">
        <v>0</v>
      </c>
    </row>
    <row r="31" spans="2:30" x14ac:dyDescent="0.5">
      <c r="B31" s="5" t="s">
        <v>140</v>
      </c>
      <c r="C31" s="6"/>
      <c r="D31" s="6"/>
      <c r="E31" s="6"/>
      <c r="F31" s="6"/>
      <c r="G31" s="6"/>
      <c r="H31" s="6"/>
      <c r="I31" s="6"/>
      <c r="J31" s="6"/>
      <c r="K31" s="6"/>
      <c r="L31" s="6"/>
      <c r="M31" s="6"/>
      <c r="N31" s="6"/>
      <c r="O31" s="6"/>
      <c r="P31" s="6"/>
      <c r="Q31" s="6"/>
      <c r="R31" s="6" t="s">
        <v>479</v>
      </c>
      <c r="S31" s="6"/>
      <c r="T31" s="6"/>
      <c r="U31" s="197">
        <f>(U13+U30)/Q13-1</f>
        <v>7.1604938271604857E-2</v>
      </c>
      <c r="V31" s="197">
        <f>(V13+V30)/R13-1</f>
        <v>5.6831922611850105E-2</v>
      </c>
      <c r="W31" s="197">
        <f>W33+W29</f>
        <v>7.4039577836411546E-2</v>
      </c>
      <c r="X31" s="545">
        <v>5.8999999999999997E-2</v>
      </c>
      <c r="Y31" s="197">
        <f t="shared" ref="Y31:AD31" si="5">(Y13+Y30)/U13-1</f>
        <v>2.8887096774193433E-2</v>
      </c>
      <c r="Z31" s="197">
        <f t="shared" si="5"/>
        <v>8.0471142520610606E-3</v>
      </c>
      <c r="AA31" s="197">
        <f t="shared" si="5"/>
        <v>1.0000000000000009E-2</v>
      </c>
      <c r="AB31" s="197">
        <f t="shared" si="5"/>
        <v>1.0000000000000009E-2</v>
      </c>
      <c r="AC31" s="197">
        <f t="shared" si="5"/>
        <v>1.0000000000000009E-2</v>
      </c>
      <c r="AD31" s="197">
        <f t="shared" si="5"/>
        <v>9.9999999999997868E-3</v>
      </c>
    </row>
    <row r="32" spans="2:30" x14ac:dyDescent="0.5">
      <c r="B32" s="3"/>
      <c r="U32" s="16"/>
      <c r="V32" s="16"/>
      <c r="W32" s="16"/>
      <c r="X32" s="16"/>
      <c r="Y32" s="16"/>
      <c r="Z32" s="16"/>
      <c r="AA32" s="16"/>
    </row>
    <row r="33" spans="2:30" x14ac:dyDescent="0.5">
      <c r="B33" s="1" t="s">
        <v>430</v>
      </c>
      <c r="C33" s="92"/>
      <c r="D33" s="92"/>
      <c r="E33" s="92"/>
      <c r="F33" s="92"/>
      <c r="G33" s="92"/>
      <c r="H33" s="92"/>
      <c r="I33" s="92"/>
      <c r="J33" s="92"/>
      <c r="K33" s="275">
        <v>-8.6999999999999994E-2</v>
      </c>
      <c r="L33" s="275">
        <v>0.18600000000000003</v>
      </c>
      <c r="M33" s="275">
        <v>9.1999999999999998E-2</v>
      </c>
      <c r="N33" s="275">
        <v>0.151</v>
      </c>
      <c r="O33" s="275">
        <v>0.158</v>
      </c>
      <c r="P33" s="275">
        <v>0.17600000000000002</v>
      </c>
      <c r="Q33" s="275">
        <v>0.13600000000000001</v>
      </c>
      <c r="R33" s="275">
        <v>0.10299999999999999</v>
      </c>
      <c r="S33" s="275">
        <v>0.126</v>
      </c>
      <c r="T33" s="275">
        <v>0.13500000000000001</v>
      </c>
      <c r="U33" s="275">
        <v>7.5999999999999998E-2</v>
      </c>
      <c r="V33" s="275">
        <v>3.1E-2</v>
      </c>
      <c r="W33" s="275">
        <v>3.9E-2</v>
      </c>
      <c r="X33" s="275">
        <v>2.5999999999999999E-2</v>
      </c>
      <c r="Y33" s="16">
        <f>Y13/U13-1</f>
        <v>2.3041474654377225E-3</v>
      </c>
      <c r="Z33" s="16">
        <f t="shared" ref="Z33:Z35" si="6">Z13/V13-1</f>
        <v>8.0471142520610606E-3</v>
      </c>
      <c r="AA33" s="399">
        <v>0.01</v>
      </c>
      <c r="AB33" s="399">
        <v>0.01</v>
      </c>
      <c r="AC33" s="399">
        <v>0.01</v>
      </c>
      <c r="AD33" s="16">
        <f t="shared" ref="AD33:AD35" si="7">AD13/Z13-1</f>
        <v>9.9999999999997868E-3</v>
      </c>
    </row>
    <row r="34" spans="2:30" x14ac:dyDescent="0.5">
      <c r="B34" s="1" t="s">
        <v>431</v>
      </c>
      <c r="C34" s="92"/>
      <c r="D34" s="92"/>
      <c r="E34" s="92"/>
      <c r="F34" s="92"/>
      <c r="G34" s="92"/>
      <c r="H34" s="92"/>
      <c r="I34" s="92"/>
      <c r="J34" s="92"/>
      <c r="K34" s="275">
        <v>-2.4E-2</v>
      </c>
      <c r="L34" s="275">
        <v>3.9E-2</v>
      </c>
      <c r="M34" s="275">
        <v>0.05</v>
      </c>
      <c r="N34" s="275">
        <v>5.4000000000000006E-2</v>
      </c>
      <c r="O34" s="275">
        <v>2.5000000000000001E-2</v>
      </c>
      <c r="P34" s="275">
        <v>0.03</v>
      </c>
      <c r="Q34" s="275">
        <v>1.4999999999999999E-2</v>
      </c>
      <c r="R34" s="275">
        <v>2.9000000000000001E-2</v>
      </c>
      <c r="S34" s="275">
        <v>2.3E-2</v>
      </c>
      <c r="T34" s="275">
        <v>2E-3</v>
      </c>
      <c r="U34" s="275">
        <v>-2.9000000000000001E-2</v>
      </c>
      <c r="V34" s="275">
        <v>-4.3999999999999997E-2</v>
      </c>
      <c r="W34" s="275">
        <v>-1.4E-2</v>
      </c>
      <c r="X34" s="275">
        <v>-1.4999999999999999E-2</v>
      </c>
      <c r="Y34" s="16">
        <f t="shared" ref="Y34:Y35" si="8">Y14/U14-1</f>
        <v>-1.7241379310344862E-2</v>
      </c>
      <c r="Z34" s="16">
        <f t="shared" si="6"/>
        <v>-2.2258064516128995E-2</v>
      </c>
      <c r="AA34" s="399">
        <v>-0.02</v>
      </c>
      <c r="AB34" s="399">
        <v>-0.02</v>
      </c>
      <c r="AC34" s="399">
        <v>-0.02</v>
      </c>
      <c r="AD34" s="16">
        <f t="shared" si="7"/>
        <v>-2.000000000000024E-2</v>
      </c>
    </row>
    <row r="35" spans="2:30" x14ac:dyDescent="0.5">
      <c r="B35" s="1" t="s">
        <v>432</v>
      </c>
      <c r="C35" s="92"/>
      <c r="D35" s="92"/>
      <c r="E35" s="92"/>
      <c r="F35" s="92"/>
      <c r="G35" s="92"/>
      <c r="H35" s="92"/>
      <c r="I35" s="92"/>
      <c r="J35" s="92"/>
      <c r="K35" s="275">
        <v>-6.0000000000000001E-3</v>
      </c>
      <c r="L35" s="275">
        <v>9.4E-2</v>
      </c>
      <c r="M35" s="275">
        <v>0.109</v>
      </c>
      <c r="N35" s="275">
        <v>7.6999999999999999E-2</v>
      </c>
      <c r="O35" s="275">
        <v>8.4000000000000005E-2</v>
      </c>
      <c r="P35" s="275">
        <v>0.10300000000000001</v>
      </c>
      <c r="Q35" s="275">
        <v>3.4000000000000002E-2</v>
      </c>
      <c r="R35" s="275">
        <v>7.0000000000000007E-2</v>
      </c>
      <c r="S35" s="275">
        <v>0</v>
      </c>
      <c r="T35" s="275">
        <v>-3.0000000000000001E-3</v>
      </c>
      <c r="U35" s="275">
        <v>-0.02</v>
      </c>
      <c r="V35" s="275">
        <v>8.0000000000000002E-3</v>
      </c>
      <c r="W35" s="275">
        <v>7.0000000000000001E-3</v>
      </c>
      <c r="X35" s="275">
        <v>1.2999999999999999E-2</v>
      </c>
      <c r="Y35" s="16">
        <f t="shared" si="8"/>
        <v>1.2345679012345734E-2</v>
      </c>
      <c r="Z35" s="16">
        <f t="shared" si="6"/>
        <v>1.0337078651683207E-3</v>
      </c>
      <c r="AA35" s="399">
        <v>0.01</v>
      </c>
      <c r="AB35" s="399">
        <v>0.01</v>
      </c>
      <c r="AC35" s="399">
        <v>0.01</v>
      </c>
      <c r="AD35" s="16">
        <f t="shared" si="7"/>
        <v>9.9999999999997868E-3</v>
      </c>
    </row>
    <row r="36" spans="2:30" x14ac:dyDescent="0.5">
      <c r="B36" s="6" t="s">
        <v>139</v>
      </c>
      <c r="C36" s="93"/>
      <c r="D36" s="93"/>
      <c r="E36" s="93"/>
      <c r="F36" s="93"/>
      <c r="G36" s="93"/>
      <c r="H36" s="93"/>
      <c r="I36" s="93"/>
      <c r="J36" s="93"/>
      <c r="K36" s="93">
        <v>-0.16500000000000001</v>
      </c>
      <c r="L36" s="93">
        <v>1.6E-2</v>
      </c>
      <c r="M36" s="93">
        <v>-5.9120906020000003E-2</v>
      </c>
      <c r="N36" s="93">
        <v>0.1</v>
      </c>
      <c r="O36" s="93"/>
      <c r="P36" s="93"/>
      <c r="Q36" s="93"/>
      <c r="R36" s="93"/>
      <c r="S36" s="93"/>
      <c r="T36" s="93"/>
      <c r="U36" s="93"/>
      <c r="V36" s="93"/>
      <c r="W36" s="6"/>
      <c r="X36" s="6"/>
      <c r="Y36" s="6"/>
      <c r="Z36" s="6"/>
      <c r="AA36" s="6"/>
      <c r="AB36" s="6"/>
      <c r="AC36" s="6"/>
      <c r="AD36" s="6"/>
    </row>
    <row r="37" spans="2:30" x14ac:dyDescent="0.5">
      <c r="B37" s="20" t="s">
        <v>80</v>
      </c>
      <c r="C37" s="146"/>
      <c r="D37" s="146"/>
      <c r="E37" s="146"/>
      <c r="F37" s="146"/>
      <c r="G37" s="146"/>
      <c r="H37" s="146"/>
      <c r="I37" s="146"/>
      <c r="J37" s="146"/>
      <c r="K37" s="146">
        <v>-8.6787159862572447E-2</v>
      </c>
      <c r="L37" s="146">
        <v>0.1051407006112739</v>
      </c>
      <c r="M37" s="146">
        <v>8.3000000000000004E-2</v>
      </c>
      <c r="N37" s="146">
        <v>0.12</v>
      </c>
      <c r="O37" s="146">
        <v>0.1165009817995795</v>
      </c>
      <c r="P37" s="146">
        <v>0.13506565828952399</v>
      </c>
      <c r="Q37" s="146">
        <v>0.1</v>
      </c>
      <c r="R37" s="146">
        <v>8.3000000000000004E-2</v>
      </c>
      <c r="S37" s="146">
        <v>9.1999999999999998E-2</v>
      </c>
      <c r="T37" s="146">
        <v>9.4E-2</v>
      </c>
      <c r="U37" s="146">
        <v>4.8000000000000001E-2</v>
      </c>
      <c r="V37" s="146">
        <v>1.2999999999999999E-2</v>
      </c>
      <c r="W37" s="146">
        <v>2.5000000000000001E-2</v>
      </c>
      <c r="X37" s="146">
        <v>1.7000000000000001E-2</v>
      </c>
      <c r="Y37" s="94">
        <f>Y17/U17-1</f>
        <v>-1.6920473773265332E-3</v>
      </c>
      <c r="Z37" s="94">
        <f>Z17/V17-1</f>
        <v>1.1838111298483334E-3</v>
      </c>
      <c r="AA37" s="94">
        <f t="shared" ref="AA37:AD37" si="9">AA17/W17-1</f>
        <v>3.8468550592525297E-3</v>
      </c>
      <c r="AB37" s="94">
        <f t="shared" si="9"/>
        <v>4.1610738255033475E-3</v>
      </c>
      <c r="AC37" s="94">
        <f t="shared" si="9"/>
        <v>4.2033898305084971E-3</v>
      </c>
      <c r="AD37" s="94">
        <f t="shared" si="9"/>
        <v>3.8736942102264305E-3</v>
      </c>
    </row>
    <row r="38" spans="2:30" x14ac:dyDescent="0.5">
      <c r="B38" s="20" t="s">
        <v>504</v>
      </c>
      <c r="C38" s="94"/>
      <c r="D38" s="94"/>
      <c r="E38" s="94"/>
      <c r="F38" s="94"/>
      <c r="G38" s="94"/>
      <c r="H38" s="94"/>
      <c r="I38" s="94"/>
      <c r="J38" s="94"/>
      <c r="K38" s="94"/>
      <c r="L38" s="94"/>
      <c r="M38" s="94"/>
      <c r="N38" s="94"/>
      <c r="O38" s="94">
        <f t="shared" ref="O38:W38" si="10">O17/K24-1</f>
        <v>0.16475108119755522</v>
      </c>
      <c r="P38" s="94">
        <f t="shared" si="10"/>
        <v>0.1281449673700914</v>
      </c>
      <c r="Q38" s="94">
        <f t="shared" si="10"/>
        <v>7.4074074074074181E-2</v>
      </c>
      <c r="R38" s="94">
        <f t="shared" si="10"/>
        <v>6.4369900271985525E-2</v>
      </c>
      <c r="S38" s="94">
        <f t="shared" si="10"/>
        <v>6.7691968423291282E-3</v>
      </c>
      <c r="T38" s="94">
        <f t="shared" si="10"/>
        <v>5.3725612890304086E-2</v>
      </c>
      <c r="U38" s="94">
        <f t="shared" si="10"/>
        <v>4.5092838196286511E-2</v>
      </c>
      <c r="V38" s="94">
        <f t="shared" si="10"/>
        <v>1.0221465076660996E-2</v>
      </c>
      <c r="W38" s="94">
        <f t="shared" si="10"/>
        <v>2.5233644859813165E-2</v>
      </c>
      <c r="X38" s="94">
        <v>1.7000000000000001E-2</v>
      </c>
      <c r="Y38" s="502"/>
      <c r="Z38" s="502"/>
    </row>
    <row r="39" spans="2:30" x14ac:dyDescent="0.5">
      <c r="B39" s="144" t="s">
        <v>380</v>
      </c>
      <c r="U39" s="275">
        <v>0</v>
      </c>
      <c r="Z39" s="16"/>
    </row>
    <row r="40" spans="2:30" x14ac:dyDescent="0.5">
      <c r="B40" s="8"/>
      <c r="W40" s="290"/>
    </row>
    <row r="41" spans="2:30" x14ac:dyDescent="0.5">
      <c r="B41" s="6"/>
      <c r="C41" s="148" t="s">
        <v>525</v>
      </c>
      <c r="D41" s="148" t="s">
        <v>526</v>
      </c>
      <c r="E41" s="148" t="s">
        <v>527</v>
      </c>
      <c r="F41" s="148" t="s">
        <v>528</v>
      </c>
      <c r="G41" s="148" t="s">
        <v>426</v>
      </c>
      <c r="H41" s="148" t="s">
        <v>425</v>
      </c>
      <c r="I41" s="148" t="s">
        <v>424</v>
      </c>
      <c r="J41" s="148" t="str">
        <f t="shared" ref="J41:Q41" si="11">J10</f>
        <v>Q4 20</v>
      </c>
      <c r="K41" s="148" t="str">
        <f t="shared" si="11"/>
        <v>Q1 21</v>
      </c>
      <c r="L41" s="148" t="str">
        <f t="shared" si="11"/>
        <v>Q2 21</v>
      </c>
      <c r="M41" s="148" t="str">
        <f t="shared" si="11"/>
        <v>Q3 21</v>
      </c>
      <c r="N41" s="148" t="str">
        <f t="shared" si="11"/>
        <v>Q4 21</v>
      </c>
      <c r="O41" s="148" t="str">
        <f t="shared" si="11"/>
        <v>Q1 22</v>
      </c>
      <c r="P41" s="148" t="str">
        <f t="shared" si="11"/>
        <v>Q2 22</v>
      </c>
      <c r="Q41" s="148" t="str">
        <f t="shared" si="11"/>
        <v>Q3 22</v>
      </c>
      <c r="R41" s="148" t="str">
        <f t="shared" ref="R41:X41" si="12">R10</f>
        <v>Q4 22</v>
      </c>
      <c r="S41" s="148" t="str">
        <f t="shared" si="12"/>
        <v>Q1 23</v>
      </c>
      <c r="T41" s="148" t="str">
        <f t="shared" si="12"/>
        <v>Q2 23</v>
      </c>
      <c r="U41" s="148" t="str">
        <f t="shared" si="12"/>
        <v>Q3 23</v>
      </c>
      <c r="V41" s="148" t="str">
        <f t="shared" si="12"/>
        <v>Q4 23</v>
      </c>
      <c r="W41" s="148" t="str">
        <f t="shared" si="12"/>
        <v>Q1 24</v>
      </c>
      <c r="X41" s="148" t="str">
        <f t="shared" si="12"/>
        <v>Q2 24</v>
      </c>
    </row>
    <row r="42" spans="2:30" x14ac:dyDescent="0.5">
      <c r="B42" s="1" t="s">
        <v>411</v>
      </c>
      <c r="C42" s="16"/>
      <c r="D42" s="16"/>
      <c r="E42" s="16"/>
      <c r="F42" s="16"/>
      <c r="G42" s="16"/>
      <c r="H42" s="16"/>
      <c r="I42" s="16"/>
      <c r="J42" s="16"/>
      <c r="K42" s="16">
        <f t="shared" ref="K42:Q42" si="13">K37</f>
        <v>-8.6787159862572447E-2</v>
      </c>
      <c r="L42" s="16">
        <f t="shared" si="13"/>
        <v>0.1051407006112739</v>
      </c>
      <c r="M42" s="16">
        <f t="shared" si="13"/>
        <v>8.3000000000000004E-2</v>
      </c>
      <c r="N42" s="16">
        <f t="shared" si="13"/>
        <v>0.12</v>
      </c>
      <c r="O42" s="16">
        <f t="shared" si="13"/>
        <v>0.1165009817995795</v>
      </c>
      <c r="P42" s="16">
        <f t="shared" si="13"/>
        <v>0.13506565828952399</v>
      </c>
      <c r="Q42" s="16">
        <f t="shared" si="13"/>
        <v>0.1</v>
      </c>
      <c r="R42" s="16">
        <f>R37</f>
        <v>8.3000000000000004E-2</v>
      </c>
      <c r="S42" s="16">
        <f>S37</f>
        <v>9.1999999999999998E-2</v>
      </c>
      <c r="T42" s="16">
        <f>T37</f>
        <v>9.4E-2</v>
      </c>
      <c r="U42" s="16"/>
      <c r="V42" s="16"/>
    </row>
    <row r="44" spans="2:30" x14ac:dyDescent="0.5">
      <c r="B44" s="298" t="s">
        <v>530</v>
      </c>
    </row>
    <row r="45" spans="2:30" x14ac:dyDescent="0.5">
      <c r="B45" s="1" t="s">
        <v>522</v>
      </c>
      <c r="N45" s="14"/>
      <c r="O45" s="14">
        <v>0.37</v>
      </c>
      <c r="P45" s="14"/>
      <c r="Q45" s="14">
        <v>0.16</v>
      </c>
      <c r="S45" s="14">
        <v>0.11</v>
      </c>
      <c r="T45" s="14">
        <v>7.0000000000000007E-2</v>
      </c>
      <c r="U45" s="14">
        <v>0.06</v>
      </c>
      <c r="V45" s="14"/>
    </row>
    <row r="46" spans="2:30" x14ac:dyDescent="0.5">
      <c r="B46" s="6" t="s">
        <v>523</v>
      </c>
      <c r="C46" s="6"/>
      <c r="D46" s="6"/>
      <c r="E46" s="6"/>
      <c r="F46" s="6"/>
      <c r="G46" s="6"/>
      <c r="H46" s="6"/>
      <c r="I46" s="6"/>
      <c r="J46" s="6"/>
      <c r="K46" s="6"/>
      <c r="L46" s="6"/>
      <c r="M46" s="6"/>
      <c r="N46" s="111"/>
      <c r="O46" s="111">
        <v>0.32</v>
      </c>
      <c r="P46" s="111"/>
      <c r="Q46" s="111">
        <v>0.23</v>
      </c>
      <c r="R46" s="6"/>
      <c r="S46" s="111">
        <v>0.19</v>
      </c>
      <c r="T46" s="111">
        <v>0.1</v>
      </c>
      <c r="U46" s="111">
        <v>0.15</v>
      </c>
      <c r="V46" s="111"/>
      <c r="W46" s="6"/>
      <c r="X46" s="6"/>
    </row>
    <row r="47" spans="2:30" x14ac:dyDescent="0.5">
      <c r="B47" s="1" t="s">
        <v>515</v>
      </c>
      <c r="G47" s="14">
        <f>G50/C50-1</f>
        <v>5.6818181818181657E-2</v>
      </c>
      <c r="H47" s="14">
        <f>H50/D50-1</f>
        <v>-0.17599999999999993</v>
      </c>
      <c r="I47" s="14">
        <f>I50/E50-1</f>
        <v>-5.8333333333333348E-2</v>
      </c>
      <c r="J47" s="14">
        <f>J50/F50-1</f>
        <v>-4.166666666666663E-2</v>
      </c>
      <c r="K47" s="14">
        <v>-0.12</v>
      </c>
      <c r="L47" s="14">
        <v>0.25</v>
      </c>
      <c r="M47" s="14">
        <v>0.2</v>
      </c>
      <c r="N47" s="14">
        <v>0.2</v>
      </c>
      <c r="O47" s="14">
        <v>0.36</v>
      </c>
      <c r="P47" s="14">
        <f>P50/L50-1</f>
        <v>0.2578125</v>
      </c>
      <c r="Q47" s="14">
        <f>Q50/M50-1</f>
        <v>0.17035110533159936</v>
      </c>
      <c r="R47" s="14">
        <v>0.11</v>
      </c>
      <c r="S47" s="14">
        <v>0.13</v>
      </c>
      <c r="T47" s="14">
        <v>0.1</v>
      </c>
      <c r="U47" s="14">
        <v>7.0000000000000007E-2</v>
      </c>
      <c r="V47" s="14">
        <v>4.4999999999999998E-2</v>
      </c>
      <c r="W47" s="14">
        <v>0.04</v>
      </c>
      <c r="X47" s="14">
        <v>0.03</v>
      </c>
    </row>
    <row r="48" spans="2:30" x14ac:dyDescent="0.5">
      <c r="B48" s="1" t="s">
        <v>529</v>
      </c>
      <c r="K48" s="14">
        <v>-7.0000000000000007E-2</v>
      </c>
      <c r="L48" s="14">
        <v>0.03</v>
      </c>
      <c r="M48" s="14">
        <v>0.13</v>
      </c>
      <c r="N48" s="14">
        <v>0.15</v>
      </c>
      <c r="O48" s="14"/>
      <c r="P48" s="14"/>
      <c r="Q48" s="14"/>
      <c r="R48" s="14">
        <f>AVERAGE(O47:R47)</f>
        <v>0.22454090133289983</v>
      </c>
    </row>
    <row r="50" spans="2:24" x14ac:dyDescent="0.5">
      <c r="B50" s="1" t="s">
        <v>531</v>
      </c>
      <c r="C50" s="195">
        <f>K50/(1+K48)</f>
        <v>52.580645161290327</v>
      </c>
      <c r="D50" s="195">
        <f>L50/(1+L48)</f>
        <v>62.135922330097088</v>
      </c>
      <c r="E50" s="195">
        <f>M50/(1+M48)</f>
        <v>68.053097345132755</v>
      </c>
      <c r="F50" s="195">
        <f>N50/(1+N48)</f>
        <v>65.043478260869563</v>
      </c>
      <c r="G50" s="195">
        <f>K50/(1+K47)</f>
        <v>55.568181818181813</v>
      </c>
      <c r="H50" s="195">
        <f>L50/(1+L47)</f>
        <v>51.2</v>
      </c>
      <c r="I50" s="195">
        <f>M50/(1+M47)</f>
        <v>64.083333333333343</v>
      </c>
      <c r="J50" s="195">
        <f>N50/(1+N47)</f>
        <v>62.333333333333336</v>
      </c>
      <c r="K50" s="195">
        <v>48.9</v>
      </c>
      <c r="L50" s="195">
        <v>64</v>
      </c>
      <c r="M50" s="195">
        <v>76.900000000000006</v>
      </c>
      <c r="N50" s="195">
        <v>74.8</v>
      </c>
      <c r="O50" s="195">
        <v>66.5</v>
      </c>
      <c r="P50" s="195">
        <f>147-O50</f>
        <v>80.5</v>
      </c>
      <c r="Q50" s="195">
        <v>90</v>
      </c>
      <c r="R50" s="195">
        <f>320-O50-P50-Q50</f>
        <v>83</v>
      </c>
      <c r="S50" s="547">
        <v>100</v>
      </c>
      <c r="T50" s="1">
        <f>220-S50</f>
        <v>120</v>
      </c>
      <c r="U50" s="547">
        <v>120</v>
      </c>
      <c r="V50" s="62">
        <f>480-S50-T50-U50</f>
        <v>140</v>
      </c>
      <c r="W50" s="547">
        <v>105</v>
      </c>
      <c r="X50" s="1">
        <f>230-W50</f>
        <v>125</v>
      </c>
    </row>
    <row r="51" spans="2:24" x14ac:dyDescent="0.5">
      <c r="C51" s="195"/>
      <c r="D51" s="195"/>
      <c r="E51" s="195"/>
      <c r="F51" s="195"/>
      <c r="G51" s="195"/>
      <c r="H51" s="195"/>
      <c r="I51" s="195"/>
      <c r="J51" s="195"/>
      <c r="K51" s="195"/>
      <c r="L51" s="195"/>
      <c r="M51" s="195"/>
      <c r="N51" s="195"/>
      <c r="O51" s="195"/>
      <c r="P51" s="195"/>
      <c r="Q51" s="195"/>
      <c r="R51" s="195"/>
      <c r="S51" s="14"/>
      <c r="T51" s="14"/>
      <c r="U51" s="14"/>
      <c r="V51" s="14"/>
      <c r="W51" s="14">
        <f t="shared" ref="W51" si="14">W50/S50-1</f>
        <v>5.0000000000000044E-2</v>
      </c>
      <c r="X51" s="14">
        <f>X50/T50-1</f>
        <v>4.1666666666666741E-2</v>
      </c>
    </row>
    <row r="52" spans="2:24" x14ac:dyDescent="0.5">
      <c r="C52" s="62"/>
      <c r="D52" s="62"/>
      <c r="E52" s="62"/>
      <c r="F52" s="62"/>
      <c r="G52" s="62"/>
      <c r="H52" s="62"/>
      <c r="I52" s="62"/>
      <c r="J52" s="62"/>
    </row>
    <row r="53" spans="2:24" x14ac:dyDescent="0.5">
      <c r="B53" s="1" t="s">
        <v>406</v>
      </c>
      <c r="C53" s="194"/>
      <c r="D53" s="194"/>
      <c r="E53" s="194"/>
      <c r="F53" s="194"/>
      <c r="G53" s="194"/>
      <c r="H53" s="194"/>
      <c r="I53" s="194"/>
      <c r="J53" s="194"/>
      <c r="K53" s="62">
        <v>1070</v>
      </c>
      <c r="L53" s="62">
        <v>1100</v>
      </c>
      <c r="M53" s="62">
        <v>1145</v>
      </c>
      <c r="N53" s="62">
        <v>1270</v>
      </c>
      <c r="O53" s="547">
        <f>AVERAGE(N53,P53)</f>
        <v>1300</v>
      </c>
      <c r="P53" s="62">
        <v>1330</v>
      </c>
      <c r="Q53" s="547">
        <f>AVERAGE(P53,R53)</f>
        <v>1340</v>
      </c>
      <c r="R53" s="62">
        <v>1350</v>
      </c>
      <c r="S53" s="547">
        <f>AVERAGE(R53,T53)</f>
        <v>1370</v>
      </c>
      <c r="T53" s="1">
        <v>1390</v>
      </c>
      <c r="U53" s="547">
        <f>AVERAGE(T53,V53)</f>
        <v>1397.5</v>
      </c>
      <c r="V53" s="1">
        <v>1405</v>
      </c>
      <c r="W53" s="547">
        <f>AVERAGE(V53,X53)</f>
        <v>1420</v>
      </c>
      <c r="X53" s="1">
        <v>1435</v>
      </c>
    </row>
    <row r="54" spans="2:24" x14ac:dyDescent="0.5">
      <c r="B54" s="1" t="s">
        <v>532</v>
      </c>
      <c r="C54" s="194"/>
      <c r="D54" s="194"/>
      <c r="E54" s="194"/>
      <c r="F54" s="194"/>
      <c r="G54" s="194"/>
      <c r="H54" s="194"/>
      <c r="I54" s="194"/>
      <c r="J54" s="194"/>
      <c r="K54" s="194"/>
      <c r="L54" s="62">
        <f>L53-K53</f>
        <v>30</v>
      </c>
      <c r="M54" s="62">
        <f>M53-L53</f>
        <v>45</v>
      </c>
      <c r="N54" s="62"/>
      <c r="O54" s="62">
        <f>O53-N53</f>
        <v>30</v>
      </c>
      <c r="P54" s="62">
        <f>P53-O53</f>
        <v>30</v>
      </c>
      <c r="Q54" s="62">
        <f>Q53-P53</f>
        <v>10</v>
      </c>
      <c r="R54" s="62">
        <f>R53-Q53</f>
        <v>10</v>
      </c>
      <c r="S54" s="62">
        <f t="shared" ref="S54:X54" si="15">S53-R53</f>
        <v>20</v>
      </c>
      <c r="T54" s="62">
        <f t="shared" si="15"/>
        <v>20</v>
      </c>
      <c r="U54" s="62">
        <f t="shared" si="15"/>
        <v>7.5</v>
      </c>
      <c r="V54" s="62">
        <f t="shared" si="15"/>
        <v>7.5</v>
      </c>
      <c r="W54" s="62">
        <f t="shared" si="15"/>
        <v>15</v>
      </c>
      <c r="X54" s="62">
        <f t="shared" si="15"/>
        <v>15</v>
      </c>
    </row>
    <row r="55" spans="2:24" x14ac:dyDescent="0.5">
      <c r="B55" s="1" t="s">
        <v>408</v>
      </c>
      <c r="C55" s="194"/>
      <c r="D55" s="194"/>
      <c r="E55" s="194"/>
      <c r="F55" s="194"/>
      <c r="G55" s="194"/>
      <c r="H55" s="194"/>
      <c r="I55" s="194"/>
      <c r="J55" s="194"/>
      <c r="K55" s="194"/>
      <c r="L55" s="62"/>
      <c r="M55" s="62"/>
      <c r="N55" s="62"/>
      <c r="O55" s="14"/>
      <c r="P55" s="14"/>
      <c r="Q55" s="14"/>
      <c r="R55" s="14">
        <f t="shared" ref="R55:W55" si="16">R53/N53-1</f>
        <v>6.2992125984252079E-2</v>
      </c>
      <c r="S55" s="14">
        <f t="shared" si="16"/>
        <v>5.3846153846153877E-2</v>
      </c>
      <c r="T55" s="14">
        <f t="shared" si="16"/>
        <v>4.5112781954887327E-2</v>
      </c>
      <c r="U55" s="14">
        <f t="shared" si="16"/>
        <v>4.2910447761194126E-2</v>
      </c>
      <c r="V55" s="14">
        <f t="shared" si="16"/>
        <v>4.0740740740740744E-2</v>
      </c>
      <c r="W55" s="14">
        <f t="shared" si="16"/>
        <v>3.649635036496357E-2</v>
      </c>
      <c r="X55" s="14">
        <f>X53/T53-1</f>
        <v>3.2374100719424481E-2</v>
      </c>
    </row>
    <row r="56" spans="2:24" x14ac:dyDescent="0.5">
      <c r="C56" s="194"/>
      <c r="D56" s="194"/>
      <c r="E56" s="194"/>
      <c r="F56" s="194"/>
      <c r="G56" s="194"/>
      <c r="H56" s="194"/>
      <c r="I56" s="194"/>
      <c r="J56" s="194"/>
      <c r="K56" s="194"/>
      <c r="L56" s="62"/>
      <c r="M56" s="62"/>
      <c r="N56" s="62"/>
      <c r="O56" s="62"/>
      <c r="P56" s="62"/>
      <c r="Q56" s="62"/>
      <c r="R56" s="62"/>
      <c r="S56" s="62"/>
      <c r="T56" s="62"/>
      <c r="U56" s="62"/>
      <c r="V56" s="62"/>
      <c r="W56" s="62"/>
      <c r="X56" s="62"/>
    </row>
    <row r="57" spans="2:24" x14ac:dyDescent="0.5">
      <c r="C57" s="194"/>
      <c r="D57" s="194"/>
      <c r="E57" s="194"/>
      <c r="F57" s="194"/>
      <c r="G57" s="194"/>
      <c r="H57" s="194"/>
      <c r="I57" s="194"/>
      <c r="J57" s="194"/>
      <c r="K57" s="194"/>
      <c r="L57" s="194"/>
      <c r="M57" s="194"/>
      <c r="N57" s="194"/>
      <c r="O57" s="194"/>
      <c r="P57" s="194"/>
    </row>
    <row r="58" spans="2:24" x14ac:dyDescent="0.5">
      <c r="B58" s="1" t="s">
        <v>533</v>
      </c>
      <c r="C58" s="62"/>
      <c r="D58" s="62"/>
      <c r="E58" s="62"/>
      <c r="F58" s="62"/>
      <c r="G58" s="62"/>
      <c r="H58" s="62"/>
      <c r="I58" s="62"/>
      <c r="J58" s="62"/>
      <c r="K58" s="62"/>
      <c r="L58" s="62">
        <f t="shared" ref="L58:R58" si="17">(L50*4*1000)/AVERAGE(K53,L53)</f>
        <v>235.94470046082949</v>
      </c>
      <c r="M58" s="62">
        <f t="shared" si="17"/>
        <v>274.03118040089089</v>
      </c>
      <c r="N58" s="62">
        <f t="shared" si="17"/>
        <v>247.78467908902692</v>
      </c>
      <c r="O58" s="62">
        <f t="shared" si="17"/>
        <v>207.00389105058366</v>
      </c>
      <c r="P58" s="62">
        <f t="shared" si="17"/>
        <v>244.86692015209127</v>
      </c>
      <c r="Q58" s="62">
        <f t="shared" si="17"/>
        <v>269.66292134831463</v>
      </c>
      <c r="R58" s="62">
        <f t="shared" si="17"/>
        <v>246.84014869888475</v>
      </c>
      <c r="S58" s="62">
        <f t="shared" ref="S58" si="18">(S50*4*1000)/AVERAGE(R53,S53)</f>
        <v>294.11764705882354</v>
      </c>
      <c r="T58" s="62">
        <f t="shared" ref="T58" si="19">(T50*4*1000)/AVERAGE(S53,T53)</f>
        <v>347.82608695652175</v>
      </c>
      <c r="U58" s="62">
        <f t="shared" ref="U58" si="20">(U50*4*1000)/AVERAGE(T53,U53)</f>
        <v>344.39461883408075</v>
      </c>
      <c r="V58" s="62">
        <f t="shared" ref="V58" si="21">(V50*4*1000)/AVERAGE(U53,V53)</f>
        <v>399.64317573595002</v>
      </c>
      <c r="W58" s="62">
        <f t="shared" ref="W58" si="22">(W50*4*1000)/AVERAGE(V53,W53)</f>
        <v>297.34513274336285</v>
      </c>
      <c r="X58" s="62">
        <f t="shared" ref="X58" si="23">(X50*4*1000)/AVERAGE(W53,X53)</f>
        <v>350.2626970227671</v>
      </c>
    </row>
    <row r="59" spans="2:24" x14ac:dyDescent="0.5">
      <c r="C59" s="62"/>
      <c r="D59" s="62"/>
      <c r="E59" s="62"/>
      <c r="F59" s="62"/>
      <c r="G59" s="62"/>
      <c r="H59" s="62"/>
      <c r="I59" s="62"/>
      <c r="J59" s="62"/>
      <c r="K59" s="62"/>
      <c r="L59" s="62"/>
      <c r="M59" s="62"/>
      <c r="N59" s="62"/>
      <c r="O59" s="62"/>
      <c r="P59" s="62"/>
      <c r="X59" s="1" t="s">
        <v>451</v>
      </c>
    </row>
    <row r="60" spans="2:24" x14ac:dyDescent="0.5">
      <c r="B60" s="1" t="s">
        <v>138</v>
      </c>
      <c r="C60" s="62"/>
      <c r="D60" s="62"/>
      <c r="E60" s="62"/>
      <c r="F60" s="62"/>
      <c r="G60" s="62"/>
      <c r="H60" s="62"/>
      <c r="I60" s="62"/>
      <c r="J60" s="62"/>
      <c r="K60" s="62">
        <f>0.45*K13</f>
        <v>243.9</v>
      </c>
      <c r="L60" s="62">
        <f>0.45*L13</f>
        <v>287.55</v>
      </c>
      <c r="M60" s="62"/>
      <c r="N60" s="62">
        <f>0.45*N13</f>
        <v>340.6430316861036</v>
      </c>
      <c r="O60" s="62">
        <f>0.45*O13</f>
        <v>302.85000000000002</v>
      </c>
      <c r="P60" s="62">
        <f>0.45*P13</f>
        <v>338.40000000000003</v>
      </c>
      <c r="Q60" s="62">
        <f>0.5*Q13</f>
        <v>405</v>
      </c>
      <c r="R60" s="62">
        <f t="shared" ref="R60:X60" si="24">0.5*R13</f>
        <v>413.5</v>
      </c>
      <c r="S60" s="62">
        <f t="shared" si="24"/>
        <v>379</v>
      </c>
      <c r="T60" s="62">
        <f t="shared" si="24"/>
        <v>424.5</v>
      </c>
      <c r="U60" s="62">
        <f t="shared" si="24"/>
        <v>434</v>
      </c>
      <c r="V60" s="62">
        <f t="shared" si="24"/>
        <v>424.5</v>
      </c>
      <c r="W60" s="62">
        <f t="shared" si="24"/>
        <v>393.5</v>
      </c>
      <c r="X60" s="62">
        <f t="shared" si="24"/>
        <v>435.5</v>
      </c>
    </row>
    <row r="61" spans="2:24" x14ac:dyDescent="0.5">
      <c r="B61" s="1" t="s">
        <v>423</v>
      </c>
      <c r="C61" s="62"/>
      <c r="D61" s="62"/>
      <c r="E61" s="62"/>
      <c r="F61" s="62"/>
      <c r="G61" s="62"/>
      <c r="H61" s="62"/>
      <c r="I61" s="62"/>
      <c r="J61" s="62"/>
      <c r="K61" s="25">
        <f>K60/(K50*1000)</f>
        <v>4.9877300613496937E-3</v>
      </c>
      <c r="L61" s="25">
        <f>L60/(L50*1000)</f>
        <v>4.4929687500000004E-3</v>
      </c>
      <c r="M61" s="62"/>
      <c r="N61" s="25">
        <f>N60/(N50*1000)</f>
        <v>4.5540512257500479E-3</v>
      </c>
      <c r="O61" s="25">
        <f>O60/(O50*1000)</f>
        <v>4.5541353383458652E-3</v>
      </c>
      <c r="P61" s="25">
        <f>P60/(P50*1000)</f>
        <v>4.2037267080745344E-3</v>
      </c>
      <c r="Q61" s="25">
        <f t="shared" ref="Q61:X61" si="25">Q60/(Q50*1000)</f>
        <v>4.4999999999999997E-3</v>
      </c>
      <c r="R61" s="25">
        <f t="shared" si="25"/>
        <v>4.9819277108433735E-3</v>
      </c>
      <c r="S61" s="25">
        <f t="shared" si="25"/>
        <v>3.79E-3</v>
      </c>
      <c r="T61" s="25">
        <f t="shared" si="25"/>
        <v>3.5374999999999998E-3</v>
      </c>
      <c r="U61" s="25">
        <f t="shared" si="25"/>
        <v>3.6166666666666665E-3</v>
      </c>
      <c r="V61" s="25">
        <f t="shared" si="25"/>
        <v>3.0321428571428569E-3</v>
      </c>
      <c r="W61" s="25">
        <f t="shared" si="25"/>
        <v>3.7476190476190478E-3</v>
      </c>
      <c r="X61" s="25">
        <f t="shared" si="25"/>
        <v>3.4840000000000001E-3</v>
      </c>
    </row>
    <row r="62" spans="2:24" x14ac:dyDescent="0.5">
      <c r="O62" s="14"/>
      <c r="P62" s="14"/>
    </row>
    <row r="63" spans="2:24" x14ac:dyDescent="0.5">
      <c r="B63" s="1" t="s">
        <v>408</v>
      </c>
    </row>
    <row r="64" spans="2:24" x14ac:dyDescent="0.5">
      <c r="B64" s="1" t="s">
        <v>409</v>
      </c>
      <c r="O64" s="14">
        <f>O50/K50-1</f>
        <v>0.35991820040899802</v>
      </c>
      <c r="P64" s="14">
        <f>P50/L50-1</f>
        <v>0.2578125</v>
      </c>
    </row>
    <row r="65" spans="2:23" x14ac:dyDescent="0.5">
      <c r="B65" s="1" t="s">
        <v>410</v>
      </c>
      <c r="O65" s="14" t="e">
        <f>O58/K58-1</f>
        <v>#DIV/0!</v>
      </c>
      <c r="P65" s="14">
        <f>P58/L58-1</f>
        <v>3.7814876425855459E-2</v>
      </c>
    </row>
    <row r="67" spans="2:23" x14ac:dyDescent="0.5">
      <c r="B67" s="6"/>
      <c r="C67" s="196"/>
      <c r="D67" s="196"/>
      <c r="E67" s="196"/>
      <c r="F67" s="196"/>
      <c r="G67" s="196" t="s">
        <v>311</v>
      </c>
      <c r="H67" s="196" t="s">
        <v>310</v>
      </c>
    </row>
    <row r="68" spans="2:23" x14ac:dyDescent="0.5">
      <c r="B68" s="1" t="s">
        <v>409</v>
      </c>
      <c r="C68" s="14"/>
      <c r="D68" s="14"/>
      <c r="E68" s="14"/>
      <c r="F68" s="14"/>
      <c r="G68" s="14">
        <f>P64</f>
        <v>0.2578125</v>
      </c>
      <c r="H68" s="14">
        <v>0.2</v>
      </c>
    </row>
    <row r="69" spans="2:23" x14ac:dyDescent="0.5">
      <c r="B69" s="1" t="s">
        <v>427</v>
      </c>
      <c r="C69" s="14"/>
      <c r="D69" s="14"/>
      <c r="E69" s="14"/>
      <c r="F69" s="14"/>
      <c r="G69" s="14">
        <v>0</v>
      </c>
      <c r="H69" s="14">
        <v>0</v>
      </c>
    </row>
    <row r="71" spans="2:23" x14ac:dyDescent="0.5">
      <c r="B71" s="1" t="s">
        <v>147</v>
      </c>
      <c r="C71" s="14"/>
      <c r="D71" s="14"/>
      <c r="E71" s="14"/>
      <c r="F71" s="14"/>
      <c r="G71" s="14">
        <f>P53/L53-1</f>
        <v>0.20909090909090899</v>
      </c>
    </row>
    <row r="72" spans="2:23" x14ac:dyDescent="0.5">
      <c r="B72" s="1" t="s">
        <v>428</v>
      </c>
      <c r="C72" s="14"/>
      <c r="D72" s="14"/>
      <c r="E72" s="14"/>
      <c r="F72" s="14"/>
      <c r="G72" s="14">
        <f>P65</f>
        <v>3.7814876425855459E-2</v>
      </c>
    </row>
    <row r="78" spans="2:23" x14ac:dyDescent="0.5">
      <c r="W78" s="1" t="s">
        <v>377</v>
      </c>
    </row>
    <row r="80" spans="2:23" x14ac:dyDescent="0.5">
      <c r="W80" s="1" t="s">
        <v>378</v>
      </c>
    </row>
  </sheetData>
  <phoneticPr fontId="38" type="noConversion"/>
  <pageMargins left="0.7" right="0.7" top="0.75" bottom="0.75" header="0.3" footer="0.3"/>
  <pageSetup orientation="portrait" horizontalDpi="300" verticalDpi="300"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98CBD-92EC-40D6-8308-762C71366E75}">
  <dimension ref="A58:N1024"/>
  <sheetViews>
    <sheetView topLeftCell="A998" zoomScale="78" workbookViewId="0">
      <selection activeCell="D1025" sqref="D1025"/>
    </sheetView>
  </sheetViews>
  <sheetFormatPr defaultRowHeight="12.9" x14ac:dyDescent="0.5"/>
  <cols>
    <col min="3" max="3" width="37.9375" customWidth="1"/>
    <col min="5" max="5" width="9.64453125" bestFit="1" customWidth="1"/>
    <col min="7" max="7" width="8.9375" customWidth="1"/>
  </cols>
  <sheetData>
    <row r="58" spans="2:7" x14ac:dyDescent="0.5">
      <c r="B58" s="300" t="s">
        <v>628</v>
      </c>
    </row>
    <row r="60" spans="2:7" x14ac:dyDescent="0.5">
      <c r="B60" s="301" t="s">
        <v>552</v>
      </c>
    </row>
    <row r="61" spans="2:7" x14ac:dyDescent="0.5">
      <c r="B61" t="s">
        <v>138</v>
      </c>
      <c r="C61" t="s">
        <v>534</v>
      </c>
      <c r="D61" t="s">
        <v>535</v>
      </c>
    </row>
    <row r="62" spans="2:7" x14ac:dyDescent="0.5">
      <c r="C62" t="s">
        <v>540</v>
      </c>
      <c r="D62" t="s">
        <v>536</v>
      </c>
    </row>
    <row r="63" spans="2:7" x14ac:dyDescent="0.5">
      <c r="C63" t="s">
        <v>541</v>
      </c>
      <c r="D63" t="s">
        <v>537</v>
      </c>
      <c r="E63" s="193">
        <v>0.115</v>
      </c>
      <c r="F63" t="s">
        <v>538</v>
      </c>
      <c r="G63" t="s">
        <v>539</v>
      </c>
    </row>
    <row r="64" spans="2:7" x14ac:dyDescent="0.5">
      <c r="C64" t="s">
        <v>480</v>
      </c>
      <c r="D64" t="s">
        <v>542</v>
      </c>
    </row>
    <row r="65" spans="2:6" x14ac:dyDescent="0.5">
      <c r="D65" t="s">
        <v>543</v>
      </c>
    </row>
    <row r="66" spans="2:6" x14ac:dyDescent="0.5">
      <c r="B66" t="s">
        <v>100</v>
      </c>
    </row>
    <row r="67" spans="2:6" x14ac:dyDescent="0.5">
      <c r="C67" t="s">
        <v>544</v>
      </c>
    </row>
    <row r="68" spans="2:6" x14ac:dyDescent="0.5">
      <c r="C68" t="s">
        <v>545</v>
      </c>
    </row>
    <row r="69" spans="2:6" x14ac:dyDescent="0.5">
      <c r="D69" t="s">
        <v>564</v>
      </c>
    </row>
    <row r="70" spans="2:6" x14ac:dyDescent="0.5">
      <c r="D70" t="s">
        <v>546</v>
      </c>
    </row>
    <row r="71" spans="2:6" x14ac:dyDescent="0.5">
      <c r="E71" t="s">
        <v>547</v>
      </c>
      <c r="F71" t="s">
        <v>548</v>
      </c>
    </row>
    <row r="72" spans="2:6" x14ac:dyDescent="0.5">
      <c r="E72" t="s">
        <v>549</v>
      </c>
      <c r="F72" t="s">
        <v>550</v>
      </c>
    </row>
    <row r="73" spans="2:6" x14ac:dyDescent="0.5">
      <c r="C73" t="s">
        <v>551</v>
      </c>
    </row>
    <row r="74" spans="2:6" x14ac:dyDescent="0.5">
      <c r="D74" t="s">
        <v>100</v>
      </c>
      <c r="E74">
        <v>980</v>
      </c>
    </row>
    <row r="75" spans="2:6" x14ac:dyDescent="0.5">
      <c r="B75" s="302">
        <v>2023</v>
      </c>
    </row>
    <row r="76" spans="2:6" x14ac:dyDescent="0.5">
      <c r="C76" t="s">
        <v>553</v>
      </c>
    </row>
    <row r="77" spans="2:6" x14ac:dyDescent="0.5">
      <c r="C77" t="s">
        <v>554</v>
      </c>
      <c r="E77" t="s">
        <v>555</v>
      </c>
    </row>
    <row r="78" spans="2:6" x14ac:dyDescent="0.5">
      <c r="B78" s="302" t="s">
        <v>556</v>
      </c>
    </row>
    <row r="79" spans="2:6" x14ac:dyDescent="0.5">
      <c r="C79" t="s">
        <v>557</v>
      </c>
    </row>
    <row r="80" spans="2:6" x14ac:dyDescent="0.5">
      <c r="C80" t="s">
        <v>558</v>
      </c>
    </row>
    <row r="82" spans="2:4" x14ac:dyDescent="0.5">
      <c r="C82" t="s">
        <v>559</v>
      </c>
    </row>
    <row r="83" spans="2:4" x14ac:dyDescent="0.5">
      <c r="C83" t="s">
        <v>560</v>
      </c>
    </row>
    <row r="84" spans="2:4" x14ac:dyDescent="0.5">
      <c r="D84" t="s">
        <v>585</v>
      </c>
    </row>
    <row r="85" spans="2:4" x14ac:dyDescent="0.5">
      <c r="D85" t="s">
        <v>586</v>
      </c>
    </row>
    <row r="86" spans="2:4" x14ac:dyDescent="0.5">
      <c r="D86" t="s">
        <v>587</v>
      </c>
    </row>
    <row r="87" spans="2:4" x14ac:dyDescent="0.5">
      <c r="C87" t="s">
        <v>588</v>
      </c>
    </row>
    <row r="88" spans="2:4" x14ac:dyDescent="0.5">
      <c r="D88" t="s">
        <v>589</v>
      </c>
    </row>
    <row r="89" spans="2:4" x14ac:dyDescent="0.5">
      <c r="C89" t="s">
        <v>590</v>
      </c>
    </row>
    <row r="90" spans="2:4" x14ac:dyDescent="0.5">
      <c r="B90" t="s">
        <v>561</v>
      </c>
    </row>
    <row r="91" spans="2:4" x14ac:dyDescent="0.5">
      <c r="D91" t="s">
        <v>562</v>
      </c>
    </row>
    <row r="92" spans="2:4" x14ac:dyDescent="0.5">
      <c r="D92" t="s">
        <v>563</v>
      </c>
    </row>
    <row r="93" spans="2:4" x14ac:dyDescent="0.5">
      <c r="B93" t="s">
        <v>591</v>
      </c>
    </row>
    <row r="94" spans="2:4" x14ac:dyDescent="0.5">
      <c r="C94" t="s">
        <v>592</v>
      </c>
    </row>
    <row r="95" spans="2:4" x14ac:dyDescent="0.5">
      <c r="D95" t="s">
        <v>593</v>
      </c>
    </row>
    <row r="96" spans="2:4" x14ac:dyDescent="0.5">
      <c r="D96" t="s">
        <v>594</v>
      </c>
    </row>
    <row r="97" spans="2:4" x14ac:dyDescent="0.5">
      <c r="B97" t="s">
        <v>595</v>
      </c>
    </row>
    <row r="99" spans="2:4" x14ac:dyDescent="0.5">
      <c r="B99" t="s">
        <v>565</v>
      </c>
    </row>
    <row r="101" spans="2:4" x14ac:dyDescent="0.5">
      <c r="B101" s="129" t="s">
        <v>604</v>
      </c>
    </row>
    <row r="102" spans="2:4" x14ac:dyDescent="0.5">
      <c r="B102" s="129"/>
      <c r="C102" t="s">
        <v>605</v>
      </c>
    </row>
    <row r="103" spans="2:4" x14ac:dyDescent="0.5">
      <c r="B103" s="129"/>
      <c r="D103" t="s">
        <v>606</v>
      </c>
    </row>
    <row r="104" spans="2:4" x14ac:dyDescent="0.5">
      <c r="C104" t="s">
        <v>607</v>
      </c>
    </row>
    <row r="105" spans="2:4" x14ac:dyDescent="0.5">
      <c r="B105" s="129" t="s">
        <v>566</v>
      </c>
    </row>
    <row r="106" spans="2:4" x14ac:dyDescent="0.5">
      <c r="C106" t="s">
        <v>567</v>
      </c>
    </row>
    <row r="107" spans="2:4" x14ac:dyDescent="0.5">
      <c r="C107" t="s">
        <v>568</v>
      </c>
    </row>
    <row r="108" spans="2:4" x14ac:dyDescent="0.5">
      <c r="C108" t="s">
        <v>569</v>
      </c>
    </row>
    <row r="109" spans="2:4" x14ac:dyDescent="0.5">
      <c r="C109" t="s">
        <v>570</v>
      </c>
    </row>
    <row r="110" spans="2:4" x14ac:dyDescent="0.5">
      <c r="C110" t="s">
        <v>571</v>
      </c>
    </row>
    <row r="111" spans="2:4" x14ac:dyDescent="0.5">
      <c r="C111" t="s">
        <v>572</v>
      </c>
    </row>
    <row r="112" spans="2:4" x14ac:dyDescent="0.5">
      <c r="C112" t="s">
        <v>574</v>
      </c>
    </row>
    <row r="113" spans="2:8" x14ac:dyDescent="0.5">
      <c r="C113" t="s">
        <v>575</v>
      </c>
    </row>
    <row r="114" spans="2:8" x14ac:dyDescent="0.5">
      <c r="B114" s="129" t="s">
        <v>576</v>
      </c>
      <c r="E114" s="304" t="s">
        <v>584</v>
      </c>
    </row>
    <row r="115" spans="2:8" x14ac:dyDescent="0.5">
      <c r="B115" s="129"/>
      <c r="C115" t="s">
        <v>581</v>
      </c>
      <c r="E115" s="304" t="s">
        <v>413</v>
      </c>
      <c r="F115" t="s">
        <v>582</v>
      </c>
    </row>
    <row r="116" spans="2:8" x14ac:dyDescent="0.5">
      <c r="B116" s="229" t="s">
        <v>578</v>
      </c>
      <c r="C116" s="131">
        <v>0.106</v>
      </c>
      <c r="F116">
        <v>4345</v>
      </c>
      <c r="H116" t="s">
        <v>583</v>
      </c>
    </row>
    <row r="117" spans="2:8" x14ac:dyDescent="0.5">
      <c r="B117" s="229" t="s">
        <v>579</v>
      </c>
      <c r="C117" s="459">
        <f>'H1 2024 consensus'!AQ21</f>
        <v>5.746175313315649E-2</v>
      </c>
      <c r="D117" s="131">
        <v>0.12</v>
      </c>
      <c r="E117">
        <v>4773</v>
      </c>
      <c r="F117">
        <v>4765</v>
      </c>
      <c r="G117" s="131">
        <f>F117/F116-1</f>
        <v>9.6662830840046121E-2</v>
      </c>
    </row>
    <row r="118" spans="2:8" x14ac:dyDescent="0.5">
      <c r="B118" s="303" t="s">
        <v>580</v>
      </c>
      <c r="C118" s="460" t="e">
        <f>'H1 2024 consensus'!#REF!</f>
        <v>#REF!</v>
      </c>
    </row>
    <row r="119" spans="2:8" x14ac:dyDescent="0.5">
      <c r="B119" t="s">
        <v>577</v>
      </c>
      <c r="C119" s="131" t="e">
        <f>AVERAGE(C116:C118)</f>
        <v>#REF!</v>
      </c>
      <c r="E119" s="179" t="s">
        <v>1105</v>
      </c>
    </row>
    <row r="120" spans="2:8" x14ac:dyDescent="0.5">
      <c r="C120" s="131"/>
    </row>
    <row r="121" spans="2:8" x14ac:dyDescent="0.5">
      <c r="B121" s="129" t="s">
        <v>596</v>
      </c>
      <c r="C121" s="131"/>
    </row>
    <row r="122" spans="2:8" x14ac:dyDescent="0.5">
      <c r="B122" s="129"/>
      <c r="C122" s="131" t="s">
        <v>597</v>
      </c>
    </row>
    <row r="123" spans="2:8" x14ac:dyDescent="0.5">
      <c r="B123" s="129"/>
      <c r="C123" s="131" t="s">
        <v>598</v>
      </c>
    </row>
    <row r="124" spans="2:8" x14ac:dyDescent="0.5">
      <c r="B124" t="s">
        <v>599</v>
      </c>
      <c r="C124" s="131"/>
    </row>
    <row r="125" spans="2:8" x14ac:dyDescent="0.5">
      <c r="C125" s="131" t="s">
        <v>600</v>
      </c>
    </row>
    <row r="126" spans="2:8" x14ac:dyDescent="0.5">
      <c r="B126" s="129" t="s">
        <v>573</v>
      </c>
    </row>
    <row r="127" spans="2:8" x14ac:dyDescent="0.5">
      <c r="C127" s="131" t="s">
        <v>601</v>
      </c>
    </row>
    <row r="128" spans="2:8" x14ac:dyDescent="0.5">
      <c r="C128" s="131" t="s">
        <v>602</v>
      </c>
    </row>
    <row r="129" spans="2:3" x14ac:dyDescent="0.5">
      <c r="C129" s="131" t="s">
        <v>603</v>
      </c>
    </row>
    <row r="130" spans="2:3" x14ac:dyDescent="0.5">
      <c r="B130" s="129" t="s">
        <v>608</v>
      </c>
    </row>
    <row r="131" spans="2:3" x14ac:dyDescent="0.5">
      <c r="C131" s="131" t="s">
        <v>609</v>
      </c>
    </row>
    <row r="132" spans="2:3" x14ac:dyDescent="0.5">
      <c r="B132" s="129" t="s">
        <v>610</v>
      </c>
    </row>
    <row r="133" spans="2:3" x14ac:dyDescent="0.5">
      <c r="C133" s="131" t="s">
        <v>611</v>
      </c>
    </row>
    <row r="135" spans="2:3" x14ac:dyDescent="0.5">
      <c r="B135" s="129" t="s">
        <v>645</v>
      </c>
    </row>
    <row r="137" spans="2:3" x14ac:dyDescent="0.5">
      <c r="B137" s="368" t="s">
        <v>646</v>
      </c>
    </row>
    <row r="138" spans="2:3" x14ac:dyDescent="0.5">
      <c r="B138" s="369" t="s">
        <v>647</v>
      </c>
    </row>
    <row r="139" spans="2:3" x14ac:dyDescent="0.5">
      <c r="B139" s="369" t="s">
        <v>648</v>
      </c>
    </row>
    <row r="140" spans="2:3" x14ac:dyDescent="0.5">
      <c r="B140" s="369" t="s">
        <v>649</v>
      </c>
    </row>
    <row r="141" spans="2:3" x14ac:dyDescent="0.5">
      <c r="B141" s="368" t="s">
        <v>650</v>
      </c>
    </row>
    <row r="142" spans="2:3" x14ac:dyDescent="0.5">
      <c r="B142" s="369" t="s">
        <v>651</v>
      </c>
    </row>
    <row r="143" spans="2:3" x14ac:dyDescent="0.5">
      <c r="B143" s="369" t="s">
        <v>652</v>
      </c>
    </row>
    <row r="144" spans="2:3" x14ac:dyDescent="0.5">
      <c r="B144" s="368" t="s">
        <v>653</v>
      </c>
    </row>
    <row r="145" spans="1:4" x14ac:dyDescent="0.5">
      <c r="B145" s="369" t="s">
        <v>654</v>
      </c>
    </row>
    <row r="146" spans="1:4" x14ac:dyDescent="0.5">
      <c r="B146" s="368" t="s">
        <v>655</v>
      </c>
    </row>
    <row r="147" spans="1:4" x14ac:dyDescent="0.5">
      <c r="B147" s="369" t="s">
        <v>656</v>
      </c>
    </row>
    <row r="148" spans="1:4" x14ac:dyDescent="0.5">
      <c r="B148" s="369" t="s">
        <v>657</v>
      </c>
    </row>
    <row r="149" spans="1:4" x14ac:dyDescent="0.5">
      <c r="B149" s="369" t="s">
        <v>658</v>
      </c>
    </row>
    <row r="150" spans="1:4" x14ac:dyDescent="0.5">
      <c r="B150" s="369" t="s">
        <v>659</v>
      </c>
    </row>
    <row r="151" spans="1:4" x14ac:dyDescent="0.5">
      <c r="B151" s="368" t="s">
        <v>660</v>
      </c>
    </row>
    <row r="152" spans="1:4" x14ac:dyDescent="0.5">
      <c r="B152" s="369" t="s">
        <v>661</v>
      </c>
    </row>
    <row r="154" spans="1:4" x14ac:dyDescent="0.5">
      <c r="B154" s="301" t="s">
        <v>663</v>
      </c>
    </row>
    <row r="155" spans="1:4" x14ac:dyDescent="0.5">
      <c r="B155" t="s">
        <v>665</v>
      </c>
    </row>
    <row r="156" spans="1:4" x14ac:dyDescent="0.5">
      <c r="C156" t="s">
        <v>666</v>
      </c>
    </row>
    <row r="157" spans="1:4" x14ac:dyDescent="0.5">
      <c r="A157" t="s">
        <v>451</v>
      </c>
      <c r="B157" s="301"/>
      <c r="C157" t="s">
        <v>670</v>
      </c>
    </row>
    <row r="158" spans="1:4" x14ac:dyDescent="0.5">
      <c r="B158" s="301"/>
      <c r="C158" t="s">
        <v>671</v>
      </c>
    </row>
    <row r="159" spans="1:4" x14ac:dyDescent="0.5">
      <c r="B159" s="301"/>
      <c r="D159" t="s">
        <v>672</v>
      </c>
    </row>
    <row r="160" spans="1:4" x14ac:dyDescent="0.5">
      <c r="B160" s="301"/>
      <c r="D160" s="370" t="s">
        <v>673</v>
      </c>
    </row>
    <row r="161" spans="2:6" x14ac:dyDescent="0.5">
      <c r="B161" s="301"/>
      <c r="D161" s="370" t="s">
        <v>674</v>
      </c>
    </row>
    <row r="162" spans="2:6" x14ac:dyDescent="0.5">
      <c r="B162" s="301"/>
      <c r="D162" s="370" t="s">
        <v>675</v>
      </c>
    </row>
    <row r="163" spans="2:6" x14ac:dyDescent="0.5">
      <c r="B163" s="301"/>
      <c r="D163" s="370" t="s">
        <v>676</v>
      </c>
    </row>
    <row r="164" spans="2:6" x14ac:dyDescent="0.5">
      <c r="B164" s="301"/>
      <c r="D164" s="370" t="s">
        <v>677</v>
      </c>
    </row>
    <row r="165" spans="2:6" x14ac:dyDescent="0.5">
      <c r="B165" s="301"/>
      <c r="D165" s="370"/>
    </row>
    <row r="166" spans="2:6" x14ac:dyDescent="0.5">
      <c r="B166" s="301"/>
      <c r="D166" s="370" t="s">
        <v>679</v>
      </c>
      <c r="F166" s="370" t="s">
        <v>678</v>
      </c>
    </row>
    <row r="167" spans="2:6" x14ac:dyDescent="0.5">
      <c r="B167" s="301"/>
      <c r="D167" s="370" t="s">
        <v>680</v>
      </c>
      <c r="F167" s="370" t="s">
        <v>681</v>
      </c>
    </row>
    <row r="168" spans="2:6" x14ac:dyDescent="0.5">
      <c r="B168" s="301"/>
      <c r="D168" s="370"/>
      <c r="F168" s="370" t="s">
        <v>682</v>
      </c>
    </row>
    <row r="169" spans="2:6" x14ac:dyDescent="0.5">
      <c r="B169" t="s">
        <v>664</v>
      </c>
    </row>
    <row r="170" spans="2:6" x14ac:dyDescent="0.5">
      <c r="B170" s="301"/>
      <c r="C170" t="s">
        <v>667</v>
      </c>
    </row>
    <row r="171" spans="2:6" x14ac:dyDescent="0.5">
      <c r="B171" s="301"/>
      <c r="D171" s="370" t="s">
        <v>683</v>
      </c>
    </row>
    <row r="172" spans="2:6" x14ac:dyDescent="0.5">
      <c r="B172" s="301"/>
      <c r="D172" s="370" t="s">
        <v>684</v>
      </c>
    </row>
    <row r="173" spans="2:6" x14ac:dyDescent="0.5">
      <c r="B173" s="301"/>
      <c r="D173" s="370" t="s">
        <v>685</v>
      </c>
      <c r="E173" s="370"/>
    </row>
    <row r="174" spans="2:6" x14ac:dyDescent="0.5">
      <c r="B174" s="301"/>
      <c r="D174" s="370" t="s">
        <v>687</v>
      </c>
      <c r="E174" s="370" t="s">
        <v>686</v>
      </c>
    </row>
    <row r="175" spans="2:6" x14ac:dyDescent="0.5">
      <c r="B175" s="301"/>
      <c r="D175" s="370" t="s">
        <v>687</v>
      </c>
      <c r="E175" s="370" t="s">
        <v>688</v>
      </c>
    </row>
    <row r="176" spans="2:6" x14ac:dyDescent="0.5">
      <c r="B176" s="301"/>
      <c r="D176" s="370" t="s">
        <v>689</v>
      </c>
      <c r="E176" s="370"/>
    </row>
    <row r="177" spans="2:7" x14ac:dyDescent="0.5">
      <c r="B177" s="301"/>
      <c r="D177" s="371">
        <v>2022</v>
      </c>
      <c r="E177" s="370"/>
    </row>
    <row r="178" spans="2:7" x14ac:dyDescent="0.5">
      <c r="B178" s="301"/>
      <c r="D178" s="372">
        <v>0.254</v>
      </c>
      <c r="E178" s="371">
        <v>120</v>
      </c>
      <c r="F178" s="372">
        <v>0.26600000000000001</v>
      </c>
      <c r="G178" s="372">
        <f>D178+1%</f>
        <v>0.26400000000000001</v>
      </c>
    </row>
    <row r="179" spans="2:7" x14ac:dyDescent="0.5">
      <c r="B179" s="301"/>
      <c r="D179" s="371" t="s">
        <v>690</v>
      </c>
      <c r="E179" s="371"/>
      <c r="F179" s="372"/>
    </row>
    <row r="180" spans="2:7" x14ac:dyDescent="0.5">
      <c r="B180" s="301"/>
      <c r="D180" s="372"/>
      <c r="E180" s="370"/>
    </row>
    <row r="181" spans="2:7" x14ac:dyDescent="0.5">
      <c r="B181" s="301"/>
      <c r="C181" t="s">
        <v>668</v>
      </c>
    </row>
    <row r="182" spans="2:7" x14ac:dyDescent="0.5">
      <c r="B182" s="301"/>
    </row>
    <row r="183" spans="2:7" x14ac:dyDescent="0.5">
      <c r="B183" t="s">
        <v>662</v>
      </c>
    </row>
    <row r="184" spans="2:7" x14ac:dyDescent="0.5">
      <c r="C184" t="s">
        <v>669</v>
      </c>
    </row>
    <row r="185" spans="2:7" x14ac:dyDescent="0.5">
      <c r="B185" t="s">
        <v>385</v>
      </c>
    </row>
    <row r="187" spans="2:7" x14ac:dyDescent="0.5">
      <c r="B187" s="301" t="s">
        <v>709</v>
      </c>
    </row>
    <row r="189" spans="2:7" x14ac:dyDescent="0.5">
      <c r="B189" t="s">
        <v>534</v>
      </c>
    </row>
    <row r="190" spans="2:7" x14ac:dyDescent="0.5">
      <c r="C190" t="s">
        <v>710</v>
      </c>
    </row>
    <row r="191" spans="2:7" x14ac:dyDescent="0.5">
      <c r="C191" t="s">
        <v>711</v>
      </c>
    </row>
    <row r="192" spans="2:7" x14ac:dyDescent="0.5">
      <c r="C192" t="s">
        <v>618</v>
      </c>
    </row>
    <row r="193" spans="2:5" x14ac:dyDescent="0.5">
      <c r="C193" t="s">
        <v>712</v>
      </c>
    </row>
    <row r="194" spans="2:5" x14ac:dyDescent="0.5">
      <c r="C194" t="s">
        <v>619</v>
      </c>
    </row>
    <row r="195" spans="2:5" x14ac:dyDescent="0.5">
      <c r="C195" t="s">
        <v>713</v>
      </c>
    </row>
    <row r="196" spans="2:5" x14ac:dyDescent="0.5">
      <c r="B196" t="s">
        <v>714</v>
      </c>
    </row>
    <row r="197" spans="2:5" x14ac:dyDescent="0.5">
      <c r="C197" t="s">
        <v>715</v>
      </c>
    </row>
    <row r="198" spans="2:5" x14ac:dyDescent="0.5">
      <c r="C198" t="s">
        <v>716</v>
      </c>
    </row>
    <row r="199" spans="2:5" x14ac:dyDescent="0.5">
      <c r="C199" t="s">
        <v>717</v>
      </c>
    </row>
    <row r="200" spans="2:5" x14ac:dyDescent="0.5">
      <c r="C200" t="s">
        <v>718</v>
      </c>
    </row>
    <row r="201" spans="2:5" x14ac:dyDescent="0.5">
      <c r="C201" t="s">
        <v>719</v>
      </c>
    </row>
    <row r="202" spans="2:5" x14ac:dyDescent="0.5">
      <c r="C202" t="s">
        <v>720</v>
      </c>
    </row>
    <row r="203" spans="2:5" x14ac:dyDescent="0.5">
      <c r="D203">
        <f>225/2</f>
        <v>112.5</v>
      </c>
      <c r="E203">
        <f>D203/10</f>
        <v>11.25</v>
      </c>
    </row>
    <row r="204" spans="2:5" x14ac:dyDescent="0.5">
      <c r="B204" t="s">
        <v>613</v>
      </c>
      <c r="E204" s="131">
        <f>E203/Master!G36</f>
        <v>1.1755485893416929E-2</v>
      </c>
    </row>
    <row r="205" spans="2:5" x14ac:dyDescent="0.5">
      <c r="C205" t="s">
        <v>721</v>
      </c>
    </row>
    <row r="206" spans="2:5" x14ac:dyDescent="0.5">
      <c r="C206" t="s">
        <v>722</v>
      </c>
    </row>
    <row r="207" spans="2:5" x14ac:dyDescent="0.5">
      <c r="C207" t="s">
        <v>723</v>
      </c>
    </row>
    <row r="208" spans="2:5" x14ac:dyDescent="0.5">
      <c r="C208" t="s">
        <v>724</v>
      </c>
    </row>
    <row r="209" spans="2:6" x14ac:dyDescent="0.5">
      <c r="B209" t="s">
        <v>480</v>
      </c>
    </row>
    <row r="210" spans="2:6" x14ac:dyDescent="0.5">
      <c r="C210" t="s">
        <v>725</v>
      </c>
    </row>
    <row r="211" spans="2:6" x14ac:dyDescent="0.5">
      <c r="D211" t="s">
        <v>726</v>
      </c>
    </row>
    <row r="212" spans="2:6" x14ac:dyDescent="0.5">
      <c r="D212" t="s">
        <v>727</v>
      </c>
    </row>
    <row r="213" spans="2:6" x14ac:dyDescent="0.5">
      <c r="D213" t="s">
        <v>728</v>
      </c>
    </row>
    <row r="214" spans="2:6" x14ac:dyDescent="0.5">
      <c r="C214" t="s">
        <v>729</v>
      </c>
    </row>
    <row r="216" spans="2:6" x14ac:dyDescent="0.5">
      <c r="B216" t="s">
        <v>53</v>
      </c>
    </row>
    <row r="217" spans="2:6" x14ac:dyDescent="0.5">
      <c r="C217" t="s">
        <v>730</v>
      </c>
    </row>
    <row r="218" spans="2:6" x14ac:dyDescent="0.5">
      <c r="C218" t="s">
        <v>731</v>
      </c>
    </row>
    <row r="219" spans="2:6" x14ac:dyDescent="0.5">
      <c r="D219" t="s">
        <v>714</v>
      </c>
      <c r="E219" s="193">
        <v>4.3999999999999997E-2</v>
      </c>
    </row>
    <row r="220" spans="2:6" x14ac:dyDescent="0.5">
      <c r="D220" t="s">
        <v>613</v>
      </c>
      <c r="E220" s="116">
        <v>0.06</v>
      </c>
      <c r="F220" t="str">
        <f>D213</f>
        <v>4-5%</v>
      </c>
    </row>
    <row r="221" spans="2:6" x14ac:dyDescent="0.5">
      <c r="B221" s="376" t="s">
        <v>732</v>
      </c>
    </row>
    <row r="222" spans="2:6" x14ac:dyDescent="0.5">
      <c r="C222" t="s">
        <v>733</v>
      </c>
      <c r="D222" t="s">
        <v>734</v>
      </c>
    </row>
    <row r="223" spans="2:6" x14ac:dyDescent="0.5">
      <c r="D223" t="s">
        <v>735</v>
      </c>
    </row>
    <row r="224" spans="2:6" x14ac:dyDescent="0.5">
      <c r="D224" t="s">
        <v>736</v>
      </c>
    </row>
    <row r="225" spans="2:4" x14ac:dyDescent="0.5">
      <c r="C225" t="s">
        <v>737</v>
      </c>
    </row>
    <row r="226" spans="2:4" x14ac:dyDescent="0.5">
      <c r="C226" t="s">
        <v>691</v>
      </c>
    </row>
    <row r="227" spans="2:4" x14ac:dyDescent="0.5">
      <c r="D227" t="s">
        <v>738</v>
      </c>
    </row>
    <row r="228" spans="2:4" x14ac:dyDescent="0.5">
      <c r="D228" t="s">
        <v>739</v>
      </c>
    </row>
    <row r="229" spans="2:4" x14ac:dyDescent="0.5">
      <c r="B229" s="376" t="s">
        <v>372</v>
      </c>
    </row>
    <row r="230" spans="2:4" x14ac:dyDescent="0.5">
      <c r="C230" t="s">
        <v>740</v>
      </c>
    </row>
    <row r="231" spans="2:4" x14ac:dyDescent="0.5">
      <c r="D231" t="s">
        <v>741</v>
      </c>
    </row>
    <row r="232" spans="2:4" x14ac:dyDescent="0.5">
      <c r="D232" t="s">
        <v>742</v>
      </c>
    </row>
    <row r="233" spans="2:4" x14ac:dyDescent="0.5">
      <c r="B233" t="s">
        <v>743</v>
      </c>
    </row>
    <row r="234" spans="2:4" x14ac:dyDescent="0.5">
      <c r="C234" t="s">
        <v>744</v>
      </c>
    </row>
    <row r="235" spans="2:4" x14ac:dyDescent="0.5">
      <c r="C235" t="s">
        <v>745</v>
      </c>
    </row>
    <row r="236" spans="2:4" x14ac:dyDescent="0.5">
      <c r="B236" t="s">
        <v>534</v>
      </c>
    </row>
    <row r="237" spans="2:4" x14ac:dyDescent="0.5">
      <c r="C237" t="s">
        <v>746</v>
      </c>
    </row>
    <row r="238" spans="2:4" x14ac:dyDescent="0.5">
      <c r="D238" t="s">
        <v>747</v>
      </c>
    </row>
    <row r="239" spans="2:4" x14ac:dyDescent="0.5">
      <c r="C239" t="s">
        <v>748</v>
      </c>
    </row>
    <row r="240" spans="2:4" x14ac:dyDescent="0.5">
      <c r="C240" t="s">
        <v>749</v>
      </c>
    </row>
    <row r="241" spans="2:5" x14ac:dyDescent="0.5">
      <c r="B241" t="s">
        <v>714</v>
      </c>
    </row>
    <row r="242" spans="2:5" x14ac:dyDescent="0.5">
      <c r="C242" t="s">
        <v>750</v>
      </c>
    </row>
    <row r="243" spans="2:5" x14ac:dyDescent="0.5">
      <c r="B243" t="s">
        <v>751</v>
      </c>
    </row>
    <row r="244" spans="2:5" x14ac:dyDescent="0.5">
      <c r="C244" t="s">
        <v>752</v>
      </c>
    </row>
    <row r="245" spans="2:5" x14ac:dyDescent="0.5">
      <c r="C245" t="s">
        <v>753</v>
      </c>
    </row>
    <row r="246" spans="2:5" x14ac:dyDescent="0.5">
      <c r="C246" t="s">
        <v>754</v>
      </c>
      <c r="E246" t="s">
        <v>755</v>
      </c>
    </row>
    <row r="248" spans="2:5" x14ac:dyDescent="0.5">
      <c r="C248" t="s">
        <v>756</v>
      </c>
    </row>
    <row r="249" spans="2:5" x14ac:dyDescent="0.5">
      <c r="C249" t="s">
        <v>757</v>
      </c>
    </row>
    <row r="250" spans="2:5" x14ac:dyDescent="0.5">
      <c r="D250" t="s">
        <v>758</v>
      </c>
    </row>
    <row r="251" spans="2:5" x14ac:dyDescent="0.5">
      <c r="E251" t="s">
        <v>759</v>
      </c>
    </row>
    <row r="252" spans="2:5" x14ac:dyDescent="0.5">
      <c r="C252" t="s">
        <v>760</v>
      </c>
    </row>
    <row r="253" spans="2:5" x14ac:dyDescent="0.5">
      <c r="C253" t="s">
        <v>209</v>
      </c>
    </row>
    <row r="254" spans="2:5" x14ac:dyDescent="0.5">
      <c r="D254" t="s">
        <v>761</v>
      </c>
    </row>
    <row r="255" spans="2:5" x14ac:dyDescent="0.5">
      <c r="C255" t="s">
        <v>534</v>
      </c>
    </row>
    <row r="256" spans="2:5" x14ac:dyDescent="0.5">
      <c r="D256" t="s">
        <v>762</v>
      </c>
    </row>
    <row r="257" spans="2:5" x14ac:dyDescent="0.5">
      <c r="D257" t="s">
        <v>763</v>
      </c>
    </row>
    <row r="258" spans="2:5" x14ac:dyDescent="0.5">
      <c r="D258" t="s">
        <v>764</v>
      </c>
    </row>
    <row r="259" spans="2:5" x14ac:dyDescent="0.5">
      <c r="E259" t="s">
        <v>765</v>
      </c>
    </row>
    <row r="260" spans="2:5" x14ac:dyDescent="0.5">
      <c r="B260" s="179">
        <v>2024</v>
      </c>
    </row>
    <row r="261" spans="2:5" x14ac:dyDescent="0.5">
      <c r="C261" t="s">
        <v>766</v>
      </c>
    </row>
    <row r="262" spans="2:5" x14ac:dyDescent="0.5">
      <c r="C262" t="s">
        <v>767</v>
      </c>
    </row>
    <row r="263" spans="2:5" x14ac:dyDescent="0.5">
      <c r="C263" t="s">
        <v>768</v>
      </c>
    </row>
    <row r="264" spans="2:5" x14ac:dyDescent="0.5">
      <c r="C264" t="s">
        <v>769</v>
      </c>
    </row>
    <row r="265" spans="2:5" x14ac:dyDescent="0.5">
      <c r="D265" t="s">
        <v>775</v>
      </c>
    </row>
    <row r="266" spans="2:5" x14ac:dyDescent="0.5">
      <c r="D266" t="s">
        <v>776</v>
      </c>
    </row>
    <row r="267" spans="2:5" x14ac:dyDescent="0.5">
      <c r="C267" t="s">
        <v>770</v>
      </c>
    </row>
    <row r="268" spans="2:5" x14ac:dyDescent="0.5">
      <c r="C268" t="s">
        <v>771</v>
      </c>
    </row>
    <row r="269" spans="2:5" x14ac:dyDescent="0.5">
      <c r="D269" t="s">
        <v>772</v>
      </c>
    </row>
    <row r="270" spans="2:5" x14ac:dyDescent="0.5">
      <c r="D270" t="s">
        <v>773</v>
      </c>
    </row>
    <row r="271" spans="2:5" x14ac:dyDescent="0.5">
      <c r="D271" t="s">
        <v>774</v>
      </c>
    </row>
    <row r="273" spans="2:3" x14ac:dyDescent="0.5">
      <c r="B273" s="376" t="s">
        <v>782</v>
      </c>
    </row>
    <row r="274" spans="2:3" x14ac:dyDescent="0.5">
      <c r="B274" t="s">
        <v>787</v>
      </c>
    </row>
    <row r="275" spans="2:3" x14ac:dyDescent="0.5">
      <c r="B275" t="s">
        <v>780</v>
      </c>
    </row>
    <row r="276" spans="2:3" x14ac:dyDescent="0.5">
      <c r="B276" t="s">
        <v>781</v>
      </c>
    </row>
    <row r="277" spans="2:3" x14ac:dyDescent="0.5">
      <c r="B277" t="s">
        <v>783</v>
      </c>
    </row>
    <row r="278" spans="2:3" x14ac:dyDescent="0.5">
      <c r="C278" t="s">
        <v>784</v>
      </c>
    </row>
    <row r="279" spans="2:3" x14ac:dyDescent="0.5">
      <c r="B279" t="s">
        <v>785</v>
      </c>
    </row>
    <row r="280" spans="2:3" x14ac:dyDescent="0.5">
      <c r="B280" t="s">
        <v>786</v>
      </c>
    </row>
    <row r="282" spans="2:3" x14ac:dyDescent="0.5">
      <c r="B282" t="s">
        <v>788</v>
      </c>
    </row>
    <row r="283" spans="2:3" x14ac:dyDescent="0.5">
      <c r="C283" t="s">
        <v>789</v>
      </c>
    </row>
    <row r="284" spans="2:3" x14ac:dyDescent="0.5">
      <c r="B284" t="s">
        <v>790</v>
      </c>
    </row>
    <row r="286" spans="2:3" x14ac:dyDescent="0.5">
      <c r="B286" s="376" t="s">
        <v>534</v>
      </c>
    </row>
    <row r="287" spans="2:3" x14ac:dyDescent="0.5">
      <c r="B287" t="s">
        <v>561</v>
      </c>
    </row>
    <row r="288" spans="2:3" x14ac:dyDescent="0.5">
      <c r="C288" t="s">
        <v>791</v>
      </c>
    </row>
    <row r="289" spans="2:2" x14ac:dyDescent="0.5">
      <c r="B289" t="s">
        <v>792</v>
      </c>
    </row>
    <row r="291" spans="2:2" x14ac:dyDescent="0.5">
      <c r="B291" s="376" t="s">
        <v>783</v>
      </c>
    </row>
    <row r="292" spans="2:2" x14ac:dyDescent="0.5">
      <c r="B292" t="s">
        <v>793</v>
      </c>
    </row>
    <row r="293" spans="2:2" x14ac:dyDescent="0.5">
      <c r="B293" t="s">
        <v>794</v>
      </c>
    </row>
    <row r="294" spans="2:2" x14ac:dyDescent="0.5">
      <c r="B294" t="s">
        <v>795</v>
      </c>
    </row>
    <row r="295" spans="2:2" x14ac:dyDescent="0.5">
      <c r="B295" t="s">
        <v>796</v>
      </c>
    </row>
    <row r="296" spans="2:2" x14ac:dyDescent="0.5">
      <c r="B296" t="s">
        <v>797</v>
      </c>
    </row>
    <row r="298" spans="2:2" x14ac:dyDescent="0.5">
      <c r="B298" s="376" t="s">
        <v>801</v>
      </c>
    </row>
    <row r="299" spans="2:2" x14ac:dyDescent="0.5">
      <c r="B299" t="s">
        <v>798</v>
      </c>
    </row>
    <row r="300" spans="2:2" x14ac:dyDescent="0.5">
      <c r="B300" t="s">
        <v>799</v>
      </c>
    </row>
    <row r="301" spans="2:2" x14ac:dyDescent="0.5">
      <c r="B301" t="s">
        <v>800</v>
      </c>
    </row>
    <row r="303" spans="2:2" x14ac:dyDescent="0.5">
      <c r="B303" s="376" t="s">
        <v>806</v>
      </c>
    </row>
    <row r="304" spans="2:2" x14ac:dyDescent="0.5">
      <c r="B304" t="s">
        <v>807</v>
      </c>
    </row>
    <row r="305" spans="2:3" x14ac:dyDescent="0.5">
      <c r="C305" t="s">
        <v>802</v>
      </c>
    </row>
    <row r="306" spans="2:3" x14ac:dyDescent="0.5">
      <c r="C306" t="s">
        <v>803</v>
      </c>
    </row>
    <row r="307" spans="2:3" x14ac:dyDescent="0.5">
      <c r="C307" t="s">
        <v>804</v>
      </c>
    </row>
    <row r="308" spans="2:3" x14ac:dyDescent="0.5">
      <c r="C308" t="s">
        <v>805</v>
      </c>
    </row>
    <row r="309" spans="2:3" x14ac:dyDescent="0.5">
      <c r="B309" t="s">
        <v>808</v>
      </c>
    </row>
    <row r="310" spans="2:3" x14ac:dyDescent="0.5">
      <c r="C310" t="s">
        <v>809</v>
      </c>
    </row>
    <row r="311" spans="2:3" x14ac:dyDescent="0.5">
      <c r="C311" t="s">
        <v>810</v>
      </c>
    </row>
    <row r="312" spans="2:3" x14ac:dyDescent="0.5">
      <c r="B312" t="s">
        <v>811</v>
      </c>
    </row>
    <row r="313" spans="2:3" x14ac:dyDescent="0.5">
      <c r="B313" t="s">
        <v>534</v>
      </c>
    </row>
    <row r="314" spans="2:3" x14ac:dyDescent="0.5">
      <c r="C314" t="s">
        <v>812</v>
      </c>
    </row>
    <row r="315" spans="2:3" x14ac:dyDescent="0.5">
      <c r="B315" t="s">
        <v>385</v>
      </c>
    </row>
    <row r="316" spans="2:3" x14ac:dyDescent="0.5">
      <c r="C316" t="s">
        <v>813</v>
      </c>
    </row>
    <row r="317" spans="2:3" x14ac:dyDescent="0.5">
      <c r="C317" t="s">
        <v>814</v>
      </c>
    </row>
    <row r="318" spans="2:3" x14ac:dyDescent="0.5">
      <c r="C318" t="s">
        <v>815</v>
      </c>
    </row>
    <row r="319" spans="2:3" x14ac:dyDescent="0.5">
      <c r="C319" t="s">
        <v>816</v>
      </c>
    </row>
    <row r="320" spans="2:3" x14ac:dyDescent="0.5">
      <c r="B320" t="s">
        <v>817</v>
      </c>
    </row>
    <row r="321" spans="2:3" x14ac:dyDescent="0.5">
      <c r="C321" t="s">
        <v>818</v>
      </c>
    </row>
    <row r="322" spans="2:3" x14ac:dyDescent="0.5">
      <c r="C322" t="s">
        <v>819</v>
      </c>
    </row>
    <row r="323" spans="2:3" x14ac:dyDescent="0.5">
      <c r="B323" t="s">
        <v>820</v>
      </c>
    </row>
    <row r="324" spans="2:3" x14ac:dyDescent="0.5">
      <c r="C324" t="s">
        <v>821</v>
      </c>
    </row>
    <row r="326" spans="2:3" x14ac:dyDescent="0.5">
      <c r="B326" s="301" t="s">
        <v>896</v>
      </c>
    </row>
    <row r="328" spans="2:3" x14ac:dyDescent="0.5">
      <c r="B328" t="s">
        <v>826</v>
      </c>
    </row>
    <row r="329" spans="2:3" x14ac:dyDescent="0.5">
      <c r="B329" t="s">
        <v>827</v>
      </c>
    </row>
    <row r="330" spans="2:3" x14ac:dyDescent="0.5">
      <c r="B330" t="s">
        <v>828</v>
      </c>
    </row>
    <row r="331" spans="2:3" x14ac:dyDescent="0.5">
      <c r="B331" t="s">
        <v>829</v>
      </c>
    </row>
    <row r="332" spans="2:3" x14ac:dyDescent="0.5">
      <c r="B332" t="s">
        <v>830</v>
      </c>
    </row>
    <row r="334" spans="2:3" x14ac:dyDescent="0.5">
      <c r="B334" t="s">
        <v>831</v>
      </c>
    </row>
    <row r="335" spans="2:3" x14ac:dyDescent="0.5">
      <c r="B335" t="s">
        <v>832</v>
      </c>
    </row>
    <row r="336" spans="2:3" x14ac:dyDescent="0.5">
      <c r="B336" t="s">
        <v>833</v>
      </c>
    </row>
    <row r="337" spans="2:3" x14ac:dyDescent="0.5">
      <c r="B337" t="s">
        <v>834</v>
      </c>
    </row>
    <row r="338" spans="2:3" x14ac:dyDescent="0.5">
      <c r="B338" t="s">
        <v>835</v>
      </c>
    </row>
    <row r="339" spans="2:3" x14ac:dyDescent="0.5">
      <c r="B339" t="s">
        <v>836</v>
      </c>
    </row>
    <row r="340" spans="2:3" x14ac:dyDescent="0.5">
      <c r="C340" t="s">
        <v>837</v>
      </c>
    </row>
    <row r="341" spans="2:3" x14ac:dyDescent="0.5">
      <c r="C341" t="s">
        <v>838</v>
      </c>
    </row>
    <row r="342" spans="2:3" x14ac:dyDescent="0.5">
      <c r="B342" t="s">
        <v>839</v>
      </c>
    </row>
    <row r="343" spans="2:3" x14ac:dyDescent="0.5">
      <c r="B343" t="s">
        <v>840</v>
      </c>
    </row>
    <row r="345" spans="2:3" x14ac:dyDescent="0.5">
      <c r="B345" t="s">
        <v>841</v>
      </c>
    </row>
    <row r="346" spans="2:3" x14ac:dyDescent="0.5">
      <c r="C346" t="s">
        <v>842</v>
      </c>
    </row>
    <row r="347" spans="2:3" x14ac:dyDescent="0.5">
      <c r="C347" t="s">
        <v>843</v>
      </c>
    </row>
    <row r="348" spans="2:3" x14ac:dyDescent="0.5">
      <c r="C348" t="s">
        <v>844</v>
      </c>
    </row>
    <row r="350" spans="2:3" x14ac:dyDescent="0.5">
      <c r="B350" s="376" t="s">
        <v>845</v>
      </c>
    </row>
    <row r="352" spans="2:3" x14ac:dyDescent="0.5">
      <c r="B352" t="s">
        <v>534</v>
      </c>
      <c r="C352" t="s">
        <v>846</v>
      </c>
    </row>
    <row r="353" spans="2:5" x14ac:dyDescent="0.5">
      <c r="C353" t="s">
        <v>847</v>
      </c>
    </row>
    <row r="354" spans="2:5" x14ac:dyDescent="0.5">
      <c r="C354" t="s">
        <v>848</v>
      </c>
    </row>
    <row r="355" spans="2:5" x14ac:dyDescent="0.5">
      <c r="C355" t="s">
        <v>849</v>
      </c>
    </row>
    <row r="356" spans="2:5" x14ac:dyDescent="0.5">
      <c r="C356" t="s">
        <v>850</v>
      </c>
    </row>
    <row r="357" spans="2:5" x14ac:dyDescent="0.5">
      <c r="C357" t="s">
        <v>851</v>
      </c>
    </row>
    <row r="358" spans="2:5" x14ac:dyDescent="0.5">
      <c r="B358" t="s">
        <v>714</v>
      </c>
    </row>
    <row r="359" spans="2:5" x14ac:dyDescent="0.5">
      <c r="C359" t="s">
        <v>852</v>
      </c>
    </row>
    <row r="360" spans="2:5" x14ac:dyDescent="0.5">
      <c r="C360" t="s">
        <v>853</v>
      </c>
    </row>
    <row r="361" spans="2:5" x14ac:dyDescent="0.5">
      <c r="D361" t="s">
        <v>854</v>
      </c>
    </row>
    <row r="362" spans="2:5" x14ac:dyDescent="0.5">
      <c r="D362" t="s">
        <v>855</v>
      </c>
    </row>
    <row r="363" spans="2:5" x14ac:dyDescent="0.5">
      <c r="E363" t="s">
        <v>857</v>
      </c>
    </row>
    <row r="364" spans="2:5" x14ac:dyDescent="0.5">
      <c r="C364" t="s">
        <v>856</v>
      </c>
    </row>
    <row r="365" spans="2:5" x14ac:dyDescent="0.5">
      <c r="C365" t="s">
        <v>861</v>
      </c>
    </row>
    <row r="366" spans="2:5" x14ac:dyDescent="0.5">
      <c r="B366" t="s">
        <v>858</v>
      </c>
    </row>
    <row r="367" spans="2:5" x14ac:dyDescent="0.5">
      <c r="C367" t="s">
        <v>859</v>
      </c>
    </row>
    <row r="368" spans="2:5" x14ac:dyDescent="0.5">
      <c r="C368" t="s">
        <v>860</v>
      </c>
    </row>
    <row r="370" spans="2:10" x14ac:dyDescent="0.5">
      <c r="B370" t="s">
        <v>862</v>
      </c>
    </row>
    <row r="371" spans="2:10" x14ac:dyDescent="0.5">
      <c r="C371" t="s">
        <v>863</v>
      </c>
      <c r="J371" t="s">
        <v>874</v>
      </c>
    </row>
    <row r="372" spans="2:10" x14ac:dyDescent="0.5">
      <c r="C372" t="s">
        <v>534</v>
      </c>
      <c r="E372" t="s">
        <v>547</v>
      </c>
      <c r="G372" t="s">
        <v>549</v>
      </c>
    </row>
    <row r="373" spans="2:10" x14ac:dyDescent="0.5">
      <c r="D373" t="s">
        <v>864</v>
      </c>
      <c r="G373" t="s">
        <v>870</v>
      </c>
      <c r="J373" t="s">
        <v>875</v>
      </c>
    </row>
    <row r="374" spans="2:10" x14ac:dyDescent="0.5">
      <c r="C374" t="s">
        <v>714</v>
      </c>
    </row>
    <row r="375" spans="2:10" x14ac:dyDescent="0.5">
      <c r="D375" t="s">
        <v>865</v>
      </c>
      <c r="G375" t="s">
        <v>871</v>
      </c>
      <c r="J375" t="s">
        <v>876</v>
      </c>
    </row>
    <row r="376" spans="2:10" x14ac:dyDescent="0.5">
      <c r="C376" t="s">
        <v>858</v>
      </c>
    </row>
    <row r="377" spans="2:10" x14ac:dyDescent="0.5">
      <c r="D377" t="s">
        <v>866</v>
      </c>
      <c r="G377" t="s">
        <v>870</v>
      </c>
    </row>
    <row r="378" spans="2:10" x14ac:dyDescent="0.5">
      <c r="D378" t="s">
        <v>867</v>
      </c>
    </row>
    <row r="379" spans="2:10" x14ac:dyDescent="0.5">
      <c r="C379" t="s">
        <v>868</v>
      </c>
      <c r="D379">
        <v>30</v>
      </c>
      <c r="G379" t="s">
        <v>872</v>
      </c>
    </row>
    <row r="380" spans="2:10" x14ac:dyDescent="0.5">
      <c r="C380" s="376" t="s">
        <v>480</v>
      </c>
    </row>
    <row r="381" spans="2:10" x14ac:dyDescent="0.5">
      <c r="D381" t="s">
        <v>869</v>
      </c>
      <c r="G381">
        <v>150</v>
      </c>
      <c r="I381" t="s">
        <v>873</v>
      </c>
    </row>
    <row r="383" spans="2:10" x14ac:dyDescent="0.5">
      <c r="B383" s="376" t="s">
        <v>807</v>
      </c>
    </row>
    <row r="384" spans="2:10" x14ac:dyDescent="0.5">
      <c r="C384" t="s">
        <v>877</v>
      </c>
    </row>
    <row r="385" spans="3:9" x14ac:dyDescent="0.5">
      <c r="C385" t="s">
        <v>878</v>
      </c>
    </row>
    <row r="386" spans="3:9" x14ac:dyDescent="0.5">
      <c r="C386" t="s">
        <v>879</v>
      </c>
    </row>
    <row r="388" spans="3:9" x14ac:dyDescent="0.5">
      <c r="C388" t="s">
        <v>880</v>
      </c>
    </row>
    <row r="389" spans="3:9" x14ac:dyDescent="0.5">
      <c r="C389" t="s">
        <v>892</v>
      </c>
    </row>
    <row r="390" spans="3:9" x14ac:dyDescent="0.5">
      <c r="C390" t="s">
        <v>881</v>
      </c>
    </row>
    <row r="391" spans="3:9" x14ac:dyDescent="0.5">
      <c r="C391" t="s">
        <v>894</v>
      </c>
    </row>
    <row r="392" spans="3:9" x14ac:dyDescent="0.5">
      <c r="D392">
        <v>100</v>
      </c>
      <c r="E392" t="s">
        <v>489</v>
      </c>
      <c r="F392" t="s">
        <v>721</v>
      </c>
    </row>
    <row r="393" spans="3:9" x14ac:dyDescent="0.5">
      <c r="D393">
        <v>50</v>
      </c>
      <c r="E393" t="s">
        <v>783</v>
      </c>
      <c r="F393" t="s">
        <v>895</v>
      </c>
    </row>
    <row r="394" spans="3:9" x14ac:dyDescent="0.5">
      <c r="F394">
        <v>2026</v>
      </c>
      <c r="G394">
        <f>F394+1</f>
        <v>2027</v>
      </c>
      <c r="H394">
        <f>G394+1</f>
        <v>2028</v>
      </c>
      <c r="I394">
        <f>H394+1</f>
        <v>2029</v>
      </c>
    </row>
    <row r="395" spans="3:9" x14ac:dyDescent="0.5">
      <c r="F395">
        <v>50</v>
      </c>
      <c r="G395">
        <v>50</v>
      </c>
      <c r="H395">
        <v>50</v>
      </c>
      <c r="I395">
        <v>50</v>
      </c>
    </row>
    <row r="396" spans="3:9" x14ac:dyDescent="0.5">
      <c r="F396">
        <f>D393+F395</f>
        <v>100</v>
      </c>
      <c r="G396">
        <f>F396+G395</f>
        <v>150</v>
      </c>
      <c r="H396">
        <f>G396+H395</f>
        <v>200</v>
      </c>
      <c r="I396">
        <f>H396+I395</f>
        <v>250</v>
      </c>
    </row>
    <row r="397" spans="3:9" x14ac:dyDescent="0.5">
      <c r="C397" t="s">
        <v>891</v>
      </c>
    </row>
    <row r="398" spans="3:9" x14ac:dyDescent="0.5">
      <c r="D398" t="s">
        <v>882</v>
      </c>
    </row>
    <row r="399" spans="3:9" x14ac:dyDescent="0.5">
      <c r="D399" t="s">
        <v>883</v>
      </c>
    </row>
    <row r="400" spans="3:9" x14ac:dyDescent="0.5">
      <c r="D400" t="s">
        <v>884</v>
      </c>
    </row>
    <row r="401" spans="2:6" x14ac:dyDescent="0.5">
      <c r="E401" t="s">
        <v>885</v>
      </c>
    </row>
    <row r="402" spans="2:6" x14ac:dyDescent="0.5">
      <c r="E402" t="s">
        <v>886</v>
      </c>
    </row>
    <row r="403" spans="2:6" x14ac:dyDescent="0.5">
      <c r="C403" t="s">
        <v>887</v>
      </c>
    </row>
    <row r="404" spans="2:6" x14ac:dyDescent="0.5">
      <c r="D404" t="s">
        <v>888</v>
      </c>
    </row>
    <row r="405" spans="2:6" x14ac:dyDescent="0.5">
      <c r="D405" t="s">
        <v>889</v>
      </c>
    </row>
    <row r="406" spans="2:6" x14ac:dyDescent="0.5">
      <c r="C406" t="s">
        <v>890</v>
      </c>
    </row>
    <row r="407" spans="2:6" x14ac:dyDescent="0.5">
      <c r="C407" t="s">
        <v>893</v>
      </c>
    </row>
    <row r="409" spans="2:6" x14ac:dyDescent="0.5">
      <c r="B409" s="301" t="s">
        <v>280</v>
      </c>
    </row>
    <row r="410" spans="2:6" x14ac:dyDescent="0.5">
      <c r="B410" s="407">
        <v>45224</v>
      </c>
    </row>
    <row r="411" spans="2:6" x14ac:dyDescent="0.5">
      <c r="B411" s="129" t="s">
        <v>898</v>
      </c>
    </row>
    <row r="412" spans="2:6" x14ac:dyDescent="0.5">
      <c r="C412" t="s">
        <v>446</v>
      </c>
      <c r="D412" t="s">
        <v>451</v>
      </c>
    </row>
    <row r="413" spans="2:6" x14ac:dyDescent="0.5">
      <c r="C413" s="376" t="s">
        <v>534</v>
      </c>
    </row>
    <row r="414" spans="2:6" x14ac:dyDescent="0.5">
      <c r="C414" t="s">
        <v>549</v>
      </c>
      <c r="D414" t="s">
        <v>847</v>
      </c>
    </row>
    <row r="415" spans="2:6" x14ac:dyDescent="0.5">
      <c r="D415" t="s">
        <v>620</v>
      </c>
      <c r="E415" s="116">
        <v>0.1</v>
      </c>
      <c r="F415" t="s">
        <v>899</v>
      </c>
    </row>
    <row r="416" spans="2:6" x14ac:dyDescent="0.5">
      <c r="D416" t="s">
        <v>621</v>
      </c>
      <c r="E416" t="s">
        <v>847</v>
      </c>
    </row>
    <row r="417" spans="2:4" x14ac:dyDescent="0.5">
      <c r="C417" t="s">
        <v>897</v>
      </c>
    </row>
    <row r="418" spans="2:4" x14ac:dyDescent="0.5">
      <c r="C418" s="376" t="s">
        <v>900</v>
      </c>
    </row>
    <row r="419" spans="2:4" x14ac:dyDescent="0.5">
      <c r="C419" t="s">
        <v>549</v>
      </c>
      <c r="D419" t="s">
        <v>901</v>
      </c>
    </row>
    <row r="420" spans="2:4" x14ac:dyDescent="0.5">
      <c r="D420" t="s">
        <v>905</v>
      </c>
    </row>
    <row r="421" spans="2:4" x14ac:dyDescent="0.5">
      <c r="D421" t="s">
        <v>906</v>
      </c>
    </row>
    <row r="422" spans="2:4" x14ac:dyDescent="0.5">
      <c r="D422" t="s">
        <v>907</v>
      </c>
    </row>
    <row r="423" spans="2:4" x14ac:dyDescent="0.5">
      <c r="C423" s="376" t="s">
        <v>902</v>
      </c>
    </row>
    <row r="424" spans="2:4" x14ac:dyDescent="0.5">
      <c r="C424" s="376"/>
      <c r="D424" t="s">
        <v>941</v>
      </c>
    </row>
    <row r="425" spans="2:4" x14ac:dyDescent="0.5">
      <c r="C425" s="376"/>
      <c r="D425" t="s">
        <v>903</v>
      </c>
    </row>
    <row r="426" spans="2:4" x14ac:dyDescent="0.5">
      <c r="B426" s="129" t="s">
        <v>938</v>
      </c>
      <c r="C426" s="376"/>
    </row>
    <row r="427" spans="2:4" x14ac:dyDescent="0.5">
      <c r="C427" t="s">
        <v>935</v>
      </c>
    </row>
    <row r="428" spans="2:4" x14ac:dyDescent="0.5">
      <c r="C428" t="s">
        <v>936</v>
      </c>
    </row>
    <row r="429" spans="2:4" x14ac:dyDescent="0.5">
      <c r="C429" t="s">
        <v>937</v>
      </c>
    </row>
    <row r="430" spans="2:4" x14ac:dyDescent="0.5">
      <c r="C430" t="s">
        <v>939</v>
      </c>
    </row>
    <row r="431" spans="2:4" x14ac:dyDescent="0.5">
      <c r="C431" t="s">
        <v>940</v>
      </c>
    </row>
    <row r="432" spans="2:4" x14ac:dyDescent="0.5">
      <c r="B432" s="129" t="s">
        <v>480</v>
      </c>
    </row>
    <row r="433" spans="2:4" x14ac:dyDescent="0.5">
      <c r="C433" t="s">
        <v>620</v>
      </c>
    </row>
    <row r="434" spans="2:4" x14ac:dyDescent="0.5">
      <c r="C434" t="s">
        <v>908</v>
      </c>
    </row>
    <row r="435" spans="2:4" x14ac:dyDescent="0.5">
      <c r="C435" t="s">
        <v>904</v>
      </c>
    </row>
    <row r="436" spans="2:4" x14ac:dyDescent="0.5">
      <c r="C436" t="s">
        <v>621</v>
      </c>
    </row>
    <row r="437" spans="2:4" x14ac:dyDescent="0.5">
      <c r="C437" t="s">
        <v>909</v>
      </c>
    </row>
    <row r="438" spans="2:4" x14ac:dyDescent="0.5">
      <c r="C438" t="s">
        <v>511</v>
      </c>
    </row>
    <row r="439" spans="2:4" x14ac:dyDescent="0.5">
      <c r="C439" t="s">
        <v>910</v>
      </c>
    </row>
    <row r="441" spans="2:4" x14ac:dyDescent="0.5">
      <c r="B441" s="129" t="s">
        <v>100</v>
      </c>
    </row>
    <row r="442" spans="2:4" x14ac:dyDescent="0.5">
      <c r="C442" t="s">
        <v>911</v>
      </c>
    </row>
    <row r="443" spans="2:4" x14ac:dyDescent="0.5">
      <c r="D443" t="s">
        <v>912</v>
      </c>
    </row>
    <row r="444" spans="2:4" x14ac:dyDescent="0.5">
      <c r="D444" t="s">
        <v>913</v>
      </c>
    </row>
    <row r="446" spans="2:4" x14ac:dyDescent="0.5">
      <c r="B446" s="129" t="s">
        <v>914</v>
      </c>
    </row>
    <row r="447" spans="2:4" x14ac:dyDescent="0.5">
      <c r="C447" t="s">
        <v>924</v>
      </c>
    </row>
    <row r="448" spans="2:4" x14ac:dyDescent="0.5">
      <c r="C448" t="s">
        <v>925</v>
      </c>
    </row>
    <row r="449" spans="2:5" x14ac:dyDescent="0.5">
      <c r="D449" t="s">
        <v>926</v>
      </c>
    </row>
    <row r="450" spans="2:5" x14ac:dyDescent="0.5">
      <c r="D450" t="s">
        <v>927</v>
      </c>
    </row>
    <row r="451" spans="2:5" x14ac:dyDescent="0.5">
      <c r="D451" t="s">
        <v>451</v>
      </c>
      <c r="E451" t="s">
        <v>928</v>
      </c>
    </row>
    <row r="452" spans="2:5" x14ac:dyDescent="0.5">
      <c r="C452" t="s">
        <v>929</v>
      </c>
    </row>
    <row r="453" spans="2:5" x14ac:dyDescent="0.5">
      <c r="D453" t="s">
        <v>930</v>
      </c>
    </row>
    <row r="454" spans="2:5" x14ac:dyDescent="0.5">
      <c r="D454" t="s">
        <v>931</v>
      </c>
    </row>
    <row r="455" spans="2:5" x14ac:dyDescent="0.5">
      <c r="C455" t="s">
        <v>932</v>
      </c>
    </row>
    <row r="456" spans="2:5" x14ac:dyDescent="0.5">
      <c r="D456" t="s">
        <v>933</v>
      </c>
    </row>
    <row r="457" spans="2:5" x14ac:dyDescent="0.5">
      <c r="D457" t="s">
        <v>934</v>
      </c>
    </row>
    <row r="459" spans="2:5" x14ac:dyDescent="0.5">
      <c r="B459" s="129" t="s">
        <v>915</v>
      </c>
    </row>
    <row r="460" spans="2:5" x14ac:dyDescent="0.5">
      <c r="C460" t="s">
        <v>917</v>
      </c>
    </row>
    <row r="461" spans="2:5" x14ac:dyDescent="0.5">
      <c r="C461" t="s">
        <v>916</v>
      </c>
    </row>
    <row r="462" spans="2:5" x14ac:dyDescent="0.5">
      <c r="D462" t="s">
        <v>918</v>
      </c>
    </row>
    <row r="463" spans="2:5" x14ac:dyDescent="0.5">
      <c r="D463" t="s">
        <v>919</v>
      </c>
    </row>
    <row r="464" spans="2:5" x14ac:dyDescent="0.5">
      <c r="C464" t="s">
        <v>384</v>
      </c>
    </row>
    <row r="465" spans="2:5" x14ac:dyDescent="0.5">
      <c r="D465" t="s">
        <v>920</v>
      </c>
    </row>
    <row r="466" spans="2:5" x14ac:dyDescent="0.5">
      <c r="D466" t="s">
        <v>921</v>
      </c>
    </row>
    <row r="467" spans="2:5" x14ac:dyDescent="0.5">
      <c r="D467" t="s">
        <v>922</v>
      </c>
    </row>
    <row r="468" spans="2:5" x14ac:dyDescent="0.5">
      <c r="C468" t="s">
        <v>923</v>
      </c>
    </row>
    <row r="470" spans="2:5" x14ac:dyDescent="0.5">
      <c r="B470" s="301" t="s">
        <v>945</v>
      </c>
    </row>
    <row r="471" spans="2:5" x14ac:dyDescent="0.5">
      <c r="B471" t="s">
        <v>295</v>
      </c>
    </row>
    <row r="472" spans="2:5" x14ac:dyDescent="0.5">
      <c r="C472" t="s">
        <v>944</v>
      </c>
    </row>
    <row r="473" spans="2:5" x14ac:dyDescent="0.5">
      <c r="C473" t="s">
        <v>965</v>
      </c>
    </row>
    <row r="474" spans="2:5" x14ac:dyDescent="0.5">
      <c r="D474" t="s">
        <v>966</v>
      </c>
    </row>
    <row r="475" spans="2:5" x14ac:dyDescent="0.5">
      <c r="D475" t="s">
        <v>967</v>
      </c>
    </row>
    <row r="476" spans="2:5" x14ac:dyDescent="0.5">
      <c r="C476" t="s">
        <v>947</v>
      </c>
    </row>
    <row r="477" spans="2:5" x14ac:dyDescent="0.5">
      <c r="D477" t="s">
        <v>954</v>
      </c>
      <c r="E477" s="187">
        <v>44652</v>
      </c>
    </row>
    <row r="478" spans="2:5" x14ac:dyDescent="0.5">
      <c r="D478" t="s">
        <v>393</v>
      </c>
      <c r="E478" s="187">
        <v>44743</v>
      </c>
    </row>
    <row r="480" spans="2:5" x14ac:dyDescent="0.5">
      <c r="B480" t="s">
        <v>292</v>
      </c>
      <c r="D480" s="131"/>
    </row>
    <row r="481" spans="2:5" x14ac:dyDescent="0.5">
      <c r="C481" t="s">
        <v>946</v>
      </c>
      <c r="E481" s="125">
        <f>Valuation!F82</f>
        <v>-155</v>
      </c>
    </row>
    <row r="482" spans="2:5" x14ac:dyDescent="0.5">
      <c r="C482" t="s">
        <v>953</v>
      </c>
      <c r="E482" s="125"/>
    </row>
    <row r="483" spans="2:5" x14ac:dyDescent="0.5">
      <c r="B483" t="s">
        <v>948</v>
      </c>
    </row>
    <row r="484" spans="2:5" x14ac:dyDescent="0.5">
      <c r="C484" t="s">
        <v>952</v>
      </c>
    </row>
    <row r="485" spans="2:5" x14ac:dyDescent="0.5">
      <c r="D485">
        <v>2021</v>
      </c>
      <c r="E485" t="s">
        <v>949</v>
      </c>
    </row>
    <row r="486" spans="2:5" x14ac:dyDescent="0.5">
      <c r="D486">
        <v>2022</v>
      </c>
      <c r="E486" t="s">
        <v>951</v>
      </c>
    </row>
    <row r="487" spans="2:5" x14ac:dyDescent="0.5">
      <c r="D487">
        <v>2023</v>
      </c>
      <c r="E487" t="s">
        <v>950</v>
      </c>
    </row>
    <row r="488" spans="2:5" x14ac:dyDescent="0.5">
      <c r="D488">
        <v>2024</v>
      </c>
      <c r="E488" s="131">
        <f>Master!I6</f>
        <v>1.0285094380559689E-2</v>
      </c>
    </row>
    <row r="489" spans="2:5" x14ac:dyDescent="0.5">
      <c r="B489" t="s">
        <v>955</v>
      </c>
    </row>
    <row r="490" spans="2:5" x14ac:dyDescent="0.5">
      <c r="C490" t="s">
        <v>956</v>
      </c>
    </row>
    <row r="491" spans="2:5" x14ac:dyDescent="0.5">
      <c r="B491" t="s">
        <v>960</v>
      </c>
    </row>
    <row r="492" spans="2:5" x14ac:dyDescent="0.5">
      <c r="C492" t="s">
        <v>961</v>
      </c>
    </row>
    <row r="493" spans="2:5" x14ac:dyDescent="0.5">
      <c r="C493" t="s">
        <v>962</v>
      </c>
    </row>
    <row r="494" spans="2:5" x14ac:dyDescent="0.5">
      <c r="B494" t="s">
        <v>963</v>
      </c>
    </row>
    <row r="495" spans="2:5" x14ac:dyDescent="0.5">
      <c r="C495" t="s">
        <v>964</v>
      </c>
    </row>
    <row r="496" spans="2:5" x14ac:dyDescent="0.5">
      <c r="B496" t="s">
        <v>959</v>
      </c>
    </row>
    <row r="498" spans="2:7" x14ac:dyDescent="0.5">
      <c r="B498" t="s">
        <v>968</v>
      </c>
    </row>
    <row r="499" spans="2:7" x14ac:dyDescent="0.5">
      <c r="C499" t="s">
        <v>969</v>
      </c>
    </row>
    <row r="500" spans="2:7" x14ac:dyDescent="0.5">
      <c r="E500" s="125"/>
    </row>
    <row r="501" spans="2:7" x14ac:dyDescent="0.5">
      <c r="C501" s="376" t="s">
        <v>636</v>
      </c>
    </row>
    <row r="502" spans="2:7" x14ac:dyDescent="0.5">
      <c r="C502" s="208" t="s">
        <v>45</v>
      </c>
      <c r="D502" s="191"/>
      <c r="E502" s="208">
        <v>2023</v>
      </c>
      <c r="F502" s="208">
        <v>2024</v>
      </c>
    </row>
    <row r="503" spans="2:7" x14ac:dyDescent="0.5">
      <c r="C503" s="204" t="s">
        <v>1187</v>
      </c>
      <c r="D503" s="204"/>
      <c r="E503" s="236">
        <v>4640</v>
      </c>
      <c r="F503" s="236">
        <f>E503</f>
        <v>4640</v>
      </c>
      <c r="G503" t="s">
        <v>1161</v>
      </c>
    </row>
    <row r="504" spans="2:7" x14ac:dyDescent="0.5">
      <c r="C504" s="191" t="s">
        <v>1188</v>
      </c>
      <c r="D504" s="191"/>
      <c r="E504" s="363">
        <v>4730</v>
      </c>
      <c r="F504" s="363">
        <v>5135</v>
      </c>
    </row>
    <row r="505" spans="2:7" x14ac:dyDescent="0.5">
      <c r="C505" s="204" t="s">
        <v>1155</v>
      </c>
      <c r="D505" s="204"/>
      <c r="E505" s="205">
        <f>E503/E504-1</f>
        <v>-1.9027484143763207E-2</v>
      </c>
      <c r="F505" s="205">
        <f>F503/F504-1</f>
        <v>-9.639727361246353E-2</v>
      </c>
      <c r="G505" s="131">
        <f>D601</f>
        <v>4.4603033006244422E-2</v>
      </c>
    </row>
    <row r="506" spans="2:7" x14ac:dyDescent="0.5">
      <c r="E506" s="129">
        <v>2023</v>
      </c>
      <c r="F506" s="129">
        <v>2024</v>
      </c>
    </row>
    <row r="507" spans="2:7" x14ac:dyDescent="0.5">
      <c r="C507" s="204" t="s">
        <v>1117</v>
      </c>
      <c r="D507" s="204"/>
      <c r="E507" s="236">
        <v>1100</v>
      </c>
      <c r="F507" s="236">
        <f>E507+100</f>
        <v>1200</v>
      </c>
    </row>
    <row r="508" spans="2:7" x14ac:dyDescent="0.5">
      <c r="C508" s="191" t="s">
        <v>1189</v>
      </c>
      <c r="D508" s="191"/>
      <c r="E508" s="363">
        <v>1255</v>
      </c>
      <c r="F508" s="363">
        <v>1440</v>
      </c>
    </row>
    <row r="509" spans="2:7" x14ac:dyDescent="0.5">
      <c r="C509" s="204" t="s">
        <v>1155</v>
      </c>
      <c r="D509" s="204"/>
      <c r="E509" s="207">
        <f>E507/E508-1</f>
        <v>-0.12350597609561753</v>
      </c>
      <c r="F509" s="207">
        <f>F507/F508-1</f>
        <v>-0.16666666666666663</v>
      </c>
    </row>
    <row r="510" spans="2:7" x14ac:dyDescent="0.5">
      <c r="E510" s="125"/>
      <c r="F510" s="125"/>
    </row>
    <row r="511" spans="2:7" x14ac:dyDescent="0.5">
      <c r="C511" s="204" t="s">
        <v>1190</v>
      </c>
      <c r="D511" s="204"/>
      <c r="E511" s="236">
        <f>E503-E507</f>
        <v>3540</v>
      </c>
      <c r="F511" s="236">
        <f>F503-F507</f>
        <v>3440</v>
      </c>
    </row>
    <row r="512" spans="2:7" x14ac:dyDescent="0.5">
      <c r="C512" s="191" t="s">
        <v>1191</v>
      </c>
      <c r="D512" s="191"/>
      <c r="E512" s="363">
        <f>E504-E508</f>
        <v>3475</v>
      </c>
      <c r="F512" s="363">
        <f>F504-F508</f>
        <v>3695</v>
      </c>
    </row>
    <row r="513" spans="3:6" x14ac:dyDescent="0.5">
      <c r="C513" s="204" t="s">
        <v>371</v>
      </c>
      <c r="D513" s="204"/>
      <c r="E513" s="207">
        <f>E511/E512-1</f>
        <v>1.8705035971223083E-2</v>
      </c>
      <c r="F513" s="207">
        <f>F511/F512-1</f>
        <v>-6.9012178619756392E-2</v>
      </c>
    </row>
    <row r="514" spans="3:6" x14ac:dyDescent="0.5">
      <c r="E514" s="125"/>
      <c r="F514" s="125"/>
    </row>
    <row r="515" spans="3:6" x14ac:dyDescent="0.5">
      <c r="C515" t="s">
        <v>1118</v>
      </c>
    </row>
    <row r="516" spans="3:6" x14ac:dyDescent="0.5">
      <c r="D516" t="s">
        <v>1153</v>
      </c>
      <c r="E516" s="116"/>
      <c r="F516" s="116"/>
    </row>
    <row r="517" spans="3:6" x14ac:dyDescent="0.5">
      <c r="D517" t="s">
        <v>1154</v>
      </c>
      <c r="E517" s="116"/>
      <c r="F517" s="116"/>
    </row>
    <row r="518" spans="3:6" x14ac:dyDescent="0.5">
      <c r="E518" s="116"/>
      <c r="F518" s="116"/>
    </row>
    <row r="519" spans="3:6" x14ac:dyDescent="0.5">
      <c r="C519" s="468" t="s">
        <v>1200</v>
      </c>
      <c r="D519" s="191"/>
      <c r="E519" s="209" t="s">
        <v>1064</v>
      </c>
      <c r="F519" s="209" t="s">
        <v>1065</v>
      </c>
    </row>
    <row r="520" spans="3:6" x14ac:dyDescent="0.5">
      <c r="C520" s="204" t="s">
        <v>1192</v>
      </c>
      <c r="D520" s="204"/>
      <c r="E520" s="467" t="s">
        <v>1193</v>
      </c>
      <c r="F520" s="207">
        <v>0.46</v>
      </c>
    </row>
    <row r="521" spans="3:6" x14ac:dyDescent="0.5">
      <c r="C521" t="s">
        <v>1198</v>
      </c>
      <c r="E521" s="469">
        <f>E507</f>
        <v>1100</v>
      </c>
      <c r="F521" s="125">
        <f>E508</f>
        <v>1255</v>
      </c>
    </row>
    <row r="522" spans="3:6" x14ac:dyDescent="0.5">
      <c r="C522" s="204" t="s">
        <v>1197</v>
      </c>
      <c r="D522" s="204"/>
      <c r="E522" s="467">
        <f>0.325*E521</f>
        <v>357.5</v>
      </c>
      <c r="F522" s="467">
        <f>F520*F521</f>
        <v>577.30000000000007</v>
      </c>
    </row>
    <row r="523" spans="3:6" x14ac:dyDescent="0.5">
      <c r="C523" t="s">
        <v>1194</v>
      </c>
      <c r="E523" s="125"/>
      <c r="F523" s="116">
        <f>E522/F522-1</f>
        <v>-0.38073791789364286</v>
      </c>
    </row>
    <row r="524" spans="3:6" x14ac:dyDescent="0.5">
      <c r="C524" s="204" t="s">
        <v>1195</v>
      </c>
      <c r="D524" s="204"/>
      <c r="E524" s="467">
        <f>E522-Interims!$O$113</f>
        <v>125.5</v>
      </c>
      <c r="F524" s="467">
        <f>F522-Interims!$O$113</f>
        <v>345.30000000000007</v>
      </c>
    </row>
    <row r="525" spans="3:6" x14ac:dyDescent="0.5">
      <c r="C525" s="191" t="s">
        <v>1196</v>
      </c>
      <c r="D525" s="191"/>
      <c r="E525" s="363"/>
      <c r="F525" s="211">
        <f>E524/F524-1</f>
        <v>-0.63654792933680859</v>
      </c>
    </row>
    <row r="527" spans="3:6" x14ac:dyDescent="0.5">
      <c r="C527" t="s">
        <v>372</v>
      </c>
    </row>
    <row r="528" spans="3:6" x14ac:dyDescent="0.5">
      <c r="C528" t="s">
        <v>1121</v>
      </c>
      <c r="E528" s="188">
        <f>E529*E507</f>
        <v>357.5</v>
      </c>
    </row>
    <row r="529" spans="2:7" x14ac:dyDescent="0.5">
      <c r="C529" t="s">
        <v>1122</v>
      </c>
      <c r="E529" s="116">
        <v>0.32500000000000001</v>
      </c>
    </row>
    <row r="530" spans="2:7" x14ac:dyDescent="0.5">
      <c r="C530" t="s">
        <v>1108</v>
      </c>
      <c r="E530" s="125">
        <f>Valuation!G87</f>
        <v>354</v>
      </c>
    </row>
    <row r="531" spans="2:7" x14ac:dyDescent="0.5">
      <c r="E531" s="125"/>
    </row>
    <row r="532" spans="2:7" x14ac:dyDescent="0.5">
      <c r="C532" s="208" t="s">
        <v>45</v>
      </c>
      <c r="D532" s="191"/>
      <c r="E532" s="208">
        <v>2023</v>
      </c>
      <c r="F532" s="208">
        <v>2024</v>
      </c>
      <c r="G532" s="208">
        <v>2025</v>
      </c>
    </row>
    <row r="533" spans="2:7" x14ac:dyDescent="0.5">
      <c r="C533" s="204" t="s">
        <v>31</v>
      </c>
      <c r="D533" s="204"/>
      <c r="E533" s="236">
        <f>Valuation!G24</f>
        <v>1811</v>
      </c>
      <c r="F533" s="236">
        <f>E533-F534</f>
        <v>1383.5</v>
      </c>
      <c r="G533" s="236">
        <f>F533-G534</f>
        <v>956</v>
      </c>
    </row>
    <row r="534" spans="2:7" x14ac:dyDescent="0.5">
      <c r="C534" t="s">
        <v>372</v>
      </c>
      <c r="E534" s="125"/>
      <c r="F534" s="188">
        <f>E522+0.7*100</f>
        <v>427.5</v>
      </c>
      <c r="G534" s="188">
        <f>F534</f>
        <v>427.5</v>
      </c>
    </row>
    <row r="535" spans="2:7" x14ac:dyDescent="0.5">
      <c r="C535" s="204" t="s">
        <v>447</v>
      </c>
      <c r="D535" s="204"/>
      <c r="E535" s="236">
        <f>E507</f>
        <v>1100</v>
      </c>
      <c r="F535" s="236">
        <f>F507</f>
        <v>1200</v>
      </c>
      <c r="G535" s="236">
        <f>F535</f>
        <v>1200</v>
      </c>
    </row>
    <row r="536" spans="2:7" x14ac:dyDescent="0.5">
      <c r="C536" t="s">
        <v>1041</v>
      </c>
      <c r="E536" s="200">
        <f>E533/E535</f>
        <v>1.6463636363636365</v>
      </c>
      <c r="F536" s="200">
        <f>F533/F535</f>
        <v>1.1529166666666666</v>
      </c>
      <c r="G536" s="200">
        <f>G533/G535</f>
        <v>0.79666666666666663</v>
      </c>
    </row>
    <row r="537" spans="2:7" x14ac:dyDescent="0.5">
      <c r="C537" s="233" t="s">
        <v>1199</v>
      </c>
      <c r="D537" s="233"/>
      <c r="E537" s="470">
        <v>1.2</v>
      </c>
      <c r="F537" s="470">
        <v>0.6</v>
      </c>
      <c r="G537" s="470">
        <v>0.1</v>
      </c>
    </row>
    <row r="539" spans="2:7" x14ac:dyDescent="0.5">
      <c r="C539" s="301" t="s">
        <v>806</v>
      </c>
    </row>
    <row r="540" spans="2:7" x14ac:dyDescent="0.5">
      <c r="C540" t="s">
        <v>1123</v>
      </c>
    </row>
    <row r="541" spans="2:7" x14ac:dyDescent="0.5">
      <c r="C541" t="s">
        <v>1124</v>
      </c>
    </row>
    <row r="543" spans="2:7" x14ac:dyDescent="0.5">
      <c r="C543" s="301" t="s">
        <v>446</v>
      </c>
    </row>
    <row r="544" spans="2:7" x14ac:dyDescent="0.5">
      <c r="B544" t="s">
        <v>1176</v>
      </c>
      <c r="C544" t="s">
        <v>1169</v>
      </c>
      <c r="D544" t="s">
        <v>1170</v>
      </c>
    </row>
    <row r="545" spans="3:6" x14ac:dyDescent="0.5">
      <c r="D545" t="s">
        <v>1177</v>
      </c>
    </row>
    <row r="546" spans="3:6" x14ac:dyDescent="0.5">
      <c r="D546" t="s">
        <v>1173</v>
      </c>
      <c r="E546" s="304" t="s">
        <v>619</v>
      </c>
      <c r="F546" s="304" t="s">
        <v>620</v>
      </c>
    </row>
    <row r="547" spans="3:6" x14ac:dyDescent="0.5">
      <c r="C547" s="301"/>
      <c r="E547" s="131">
        <f>'Financial and Operational Quart'!T37</f>
        <v>9.4E-2</v>
      </c>
      <c r="F547" s="131">
        <f>'Financial and Operational Quart'!U37</f>
        <v>4.8000000000000001E-2</v>
      </c>
    </row>
    <row r="548" spans="3:6" x14ac:dyDescent="0.5">
      <c r="C548" s="301"/>
      <c r="D548" t="s">
        <v>1172</v>
      </c>
    </row>
    <row r="549" spans="3:6" x14ac:dyDescent="0.5">
      <c r="C549" s="301"/>
      <c r="E549" s="131">
        <f>F586</f>
        <v>0.13500000000000001</v>
      </c>
      <c r="F549" s="131">
        <f>G586</f>
        <v>7.5999999999999998E-2</v>
      </c>
    </row>
    <row r="550" spans="3:6" x14ac:dyDescent="0.5">
      <c r="C550" t="s">
        <v>1174</v>
      </c>
      <c r="E550" s="131"/>
      <c r="F550" s="131"/>
    </row>
    <row r="552" spans="3:6" x14ac:dyDescent="0.5">
      <c r="C552" t="s">
        <v>1175</v>
      </c>
    </row>
    <row r="553" spans="3:6" x14ac:dyDescent="0.5">
      <c r="D553" t="s">
        <v>1160</v>
      </c>
    </row>
    <row r="554" spans="3:6" x14ac:dyDescent="0.5">
      <c r="D554" t="str">
        <f>D582</f>
        <v>H1 was quite healthy, high teens</v>
      </c>
    </row>
    <row r="555" spans="3:6" x14ac:dyDescent="0.5">
      <c r="E555" t="str">
        <f>D583</f>
        <v>Low single digit and negative in one month…also from termination of certain merchants</v>
      </c>
    </row>
    <row r="556" spans="3:6" x14ac:dyDescent="0.5">
      <c r="E556" t="str">
        <f>D584</f>
        <v>Excluding it, in 10% growth in Q3 MS</v>
      </c>
    </row>
    <row r="558" spans="3:6" x14ac:dyDescent="0.5">
      <c r="C558" t="s">
        <v>1125</v>
      </c>
    </row>
    <row r="559" spans="3:6" x14ac:dyDescent="0.5">
      <c r="D559" t="s">
        <v>1128</v>
      </c>
    </row>
    <row r="560" spans="3:6" x14ac:dyDescent="0.5">
      <c r="D560" t="s">
        <v>1129</v>
      </c>
    </row>
    <row r="561" spans="2:5" x14ac:dyDescent="0.5">
      <c r="D561" t="s">
        <v>1130</v>
      </c>
    </row>
    <row r="562" spans="2:5" x14ac:dyDescent="0.5">
      <c r="C562" t="s">
        <v>1126</v>
      </c>
    </row>
    <row r="564" spans="2:5" x14ac:dyDescent="0.5">
      <c r="B564" t="s">
        <v>1176</v>
      </c>
      <c r="C564" t="s">
        <v>1178</v>
      </c>
    </row>
    <row r="565" spans="2:5" x14ac:dyDescent="0.5">
      <c r="D565" t="s">
        <v>1141</v>
      </c>
    </row>
    <row r="566" spans="2:5" x14ac:dyDescent="0.5">
      <c r="D566" t="s">
        <v>1181</v>
      </c>
    </row>
    <row r="567" spans="2:5" x14ac:dyDescent="0.5">
      <c r="D567" t="s">
        <v>1182</v>
      </c>
    </row>
    <row r="569" spans="2:5" x14ac:dyDescent="0.5">
      <c r="B569" t="s">
        <v>1179</v>
      </c>
      <c r="C569" t="s">
        <v>1180</v>
      </c>
    </row>
    <row r="570" spans="2:5" x14ac:dyDescent="0.5">
      <c r="D570">
        <v>2023</v>
      </c>
      <c r="E570" s="116">
        <f>E509</f>
        <v>-0.12350597609561753</v>
      </c>
    </row>
    <row r="571" spans="2:5" x14ac:dyDescent="0.5">
      <c r="D571">
        <v>2024</v>
      </c>
      <c r="E571" s="116">
        <f>F509</f>
        <v>-0.16666666666666663</v>
      </c>
    </row>
    <row r="572" spans="2:5" x14ac:dyDescent="0.5">
      <c r="E572" s="116"/>
    </row>
    <row r="574" spans="2:5" x14ac:dyDescent="0.5">
      <c r="C574" t="s">
        <v>1127</v>
      </c>
    </row>
    <row r="577" spans="3:9" x14ac:dyDescent="0.5">
      <c r="C577" s="129" t="s">
        <v>1145</v>
      </c>
    </row>
    <row r="578" spans="3:9" x14ac:dyDescent="0.5">
      <c r="C578" s="129"/>
      <c r="D578" t="s">
        <v>1146</v>
      </c>
    </row>
    <row r="579" spans="3:9" x14ac:dyDescent="0.5">
      <c r="C579" s="129"/>
      <c r="D579" t="s">
        <v>1147</v>
      </c>
    </row>
    <row r="581" spans="3:9" x14ac:dyDescent="0.5">
      <c r="C581" s="129" t="s">
        <v>209</v>
      </c>
    </row>
    <row r="582" spans="3:9" x14ac:dyDescent="0.5">
      <c r="D582" t="s">
        <v>1131</v>
      </c>
    </row>
    <row r="583" spans="3:9" x14ac:dyDescent="0.5">
      <c r="D583" t="s">
        <v>1132</v>
      </c>
    </row>
    <row r="584" spans="3:9" x14ac:dyDescent="0.5">
      <c r="D584" t="s">
        <v>1138</v>
      </c>
    </row>
    <row r="585" spans="3:9" x14ac:dyDescent="0.5">
      <c r="F585" s="304" t="s">
        <v>619</v>
      </c>
      <c r="G585" s="304" t="s">
        <v>620</v>
      </c>
      <c r="H585" s="304" t="s">
        <v>1171</v>
      </c>
    </row>
    <row r="586" spans="3:9" x14ac:dyDescent="0.5">
      <c r="D586" t="s">
        <v>534</v>
      </c>
      <c r="F586" s="131">
        <f>'Financial and Operational Quart'!T33</f>
        <v>0.13500000000000001</v>
      </c>
      <c r="G586" s="131">
        <f>'Financial and Operational Quart'!U33</f>
        <v>7.5999999999999998E-2</v>
      </c>
      <c r="H586" s="131">
        <v>0.1</v>
      </c>
      <c r="I586" s="131">
        <f>H586-G586</f>
        <v>2.4000000000000007E-2</v>
      </c>
    </row>
    <row r="587" spans="3:9" x14ac:dyDescent="0.5">
      <c r="D587" t="s">
        <v>1135</v>
      </c>
      <c r="F587" s="131"/>
      <c r="G587" s="131"/>
    </row>
    <row r="588" spans="3:9" x14ac:dyDescent="0.5">
      <c r="F588" s="131"/>
      <c r="G588" s="131"/>
    </row>
    <row r="589" spans="3:9" x14ac:dyDescent="0.5">
      <c r="C589" s="129" t="s">
        <v>1134</v>
      </c>
    </row>
    <row r="590" spans="3:9" x14ac:dyDescent="0.5">
      <c r="D590" t="s">
        <v>1133</v>
      </c>
    </row>
    <row r="591" spans="3:9" x14ac:dyDescent="0.5">
      <c r="C591" s="129" t="s">
        <v>1136</v>
      </c>
    </row>
    <row r="592" spans="3:9" x14ac:dyDescent="0.5">
      <c r="D592" t="s">
        <v>1139</v>
      </c>
    </row>
    <row r="593" spans="3:5" x14ac:dyDescent="0.5">
      <c r="D593" t="s">
        <v>1137</v>
      </c>
    </row>
    <row r="595" spans="3:5" x14ac:dyDescent="0.5">
      <c r="C595" s="129" t="s">
        <v>1140</v>
      </c>
    </row>
    <row r="596" spans="3:5" x14ac:dyDescent="0.5">
      <c r="C596" t="s">
        <v>534</v>
      </c>
      <c r="D596" t="s">
        <v>356</v>
      </c>
    </row>
    <row r="597" spans="3:5" x14ac:dyDescent="0.5">
      <c r="C597" t="s">
        <v>714</v>
      </c>
      <c r="D597" t="s">
        <v>1144</v>
      </c>
    </row>
    <row r="598" spans="3:5" x14ac:dyDescent="0.5">
      <c r="C598" t="s">
        <v>1143</v>
      </c>
      <c r="D598" t="s">
        <v>1142</v>
      </c>
    </row>
    <row r="600" spans="3:5" x14ac:dyDescent="0.5">
      <c r="C600" s="129" t="s">
        <v>356</v>
      </c>
    </row>
    <row r="601" spans="3:5" x14ac:dyDescent="0.5">
      <c r="C601" t="s">
        <v>1148</v>
      </c>
      <c r="D601" s="131">
        <f>100/('Financial and Operational Quart'!S17+'Financial and Operational Quart'!T17)</f>
        <v>4.4603033006244422E-2</v>
      </c>
      <c r="E601" t="s">
        <v>1149</v>
      </c>
    </row>
    <row r="603" spans="3:5" x14ac:dyDescent="0.5">
      <c r="C603" s="129" t="s">
        <v>820</v>
      </c>
    </row>
    <row r="604" spans="3:5" x14ac:dyDescent="0.5">
      <c r="D604" t="s">
        <v>1150</v>
      </c>
    </row>
    <row r="605" spans="3:5" x14ac:dyDescent="0.5">
      <c r="C605" s="129" t="s">
        <v>1152</v>
      </c>
    </row>
    <row r="606" spans="3:5" x14ac:dyDescent="0.5">
      <c r="D606" t="s">
        <v>1151</v>
      </c>
    </row>
    <row r="607" spans="3:5" x14ac:dyDescent="0.5">
      <c r="C607" s="129" t="s">
        <v>1156</v>
      </c>
    </row>
    <row r="608" spans="3:5" x14ac:dyDescent="0.5">
      <c r="D608" t="s">
        <v>1157</v>
      </c>
    </row>
    <row r="609" spans="2:5" x14ac:dyDescent="0.5">
      <c r="D609" t="s">
        <v>1158</v>
      </c>
    </row>
    <row r="610" spans="2:5" x14ac:dyDescent="0.5">
      <c r="D610" t="s">
        <v>1159</v>
      </c>
    </row>
    <row r="611" spans="2:5" x14ac:dyDescent="0.5">
      <c r="C611" s="129" t="s">
        <v>812</v>
      </c>
    </row>
    <row r="612" spans="2:5" x14ac:dyDescent="0.5">
      <c r="D612" t="s">
        <v>1162</v>
      </c>
    </row>
    <row r="613" spans="2:5" x14ac:dyDescent="0.5">
      <c r="C613" s="129" t="s">
        <v>1163</v>
      </c>
    </row>
    <row r="614" spans="2:5" x14ac:dyDescent="0.5">
      <c r="D614" t="s">
        <v>1164</v>
      </c>
    </row>
    <row r="615" spans="2:5" x14ac:dyDescent="0.5">
      <c r="C615" s="129" t="s">
        <v>372</v>
      </c>
    </row>
    <row r="616" spans="2:5" x14ac:dyDescent="0.5">
      <c r="C616" t="s">
        <v>48</v>
      </c>
      <c r="D616" t="s">
        <v>1166</v>
      </c>
    </row>
    <row r="617" spans="2:5" x14ac:dyDescent="0.5">
      <c r="E617" t="s">
        <v>1165</v>
      </c>
    </row>
    <row r="618" spans="2:5" x14ac:dyDescent="0.5">
      <c r="C618" s="129" t="s">
        <v>1167</v>
      </c>
    </row>
    <row r="619" spans="2:5" x14ac:dyDescent="0.5">
      <c r="D619" t="s">
        <v>1168</v>
      </c>
    </row>
    <row r="620" spans="2:5" x14ac:dyDescent="0.5">
      <c r="B620" t="s">
        <v>1179</v>
      </c>
      <c r="C620" s="129" t="s">
        <v>1203</v>
      </c>
    </row>
    <row r="621" spans="2:5" x14ac:dyDescent="0.5">
      <c r="D621" t="s">
        <v>1202</v>
      </c>
    </row>
    <row r="622" spans="2:5" x14ac:dyDescent="0.5">
      <c r="E622" t="s">
        <v>1209</v>
      </c>
    </row>
    <row r="623" spans="2:5" x14ac:dyDescent="0.5">
      <c r="D623" t="s">
        <v>1210</v>
      </c>
    </row>
    <row r="624" spans="2:5" x14ac:dyDescent="0.5">
      <c r="E624" t="s">
        <v>1211</v>
      </c>
    </row>
    <row r="625" spans="3:8" x14ac:dyDescent="0.5">
      <c r="D625" t="s">
        <v>1204</v>
      </c>
    </row>
    <row r="626" spans="3:8" x14ac:dyDescent="0.5">
      <c r="D626" t="s">
        <v>1208</v>
      </c>
    </row>
    <row r="628" spans="3:8" x14ac:dyDescent="0.5">
      <c r="C628" s="208" t="s">
        <v>45</v>
      </c>
      <c r="D628" s="209" t="s">
        <v>274</v>
      </c>
      <c r="E628" s="209" t="s">
        <v>280</v>
      </c>
      <c r="F628" s="209" t="s">
        <v>1205</v>
      </c>
      <c r="G628" s="209" t="s">
        <v>788</v>
      </c>
      <c r="H628" s="209" t="s">
        <v>52</v>
      </c>
    </row>
    <row r="629" spans="3:8" x14ac:dyDescent="0.5">
      <c r="C629" t="s">
        <v>1206</v>
      </c>
      <c r="D629" s="480">
        <f>'Financial and Operational Quart'!Q13</f>
        <v>810</v>
      </c>
      <c r="E629" s="480">
        <f>'Financial and Operational Quart'!U13</f>
        <v>868</v>
      </c>
      <c r="F629" s="131">
        <f>E629/D629-1</f>
        <v>7.1604938271604857E-2</v>
      </c>
      <c r="G629" s="131">
        <f>'Financial and Operational Quart'!U33</f>
        <v>7.5999999999999998E-2</v>
      </c>
      <c r="H629" s="480">
        <f>(G629-F629)*D629</f>
        <v>3.5600000000000644</v>
      </c>
    </row>
    <row r="630" spans="3:8" x14ac:dyDescent="0.5">
      <c r="C630" t="s">
        <v>209</v>
      </c>
      <c r="D630" s="481">
        <f>0.25*D629</f>
        <v>202.5</v>
      </c>
      <c r="E630" s="480">
        <f>D630*(1+F630)</f>
        <v>202.5</v>
      </c>
      <c r="F630" s="131">
        <v>0</v>
      </c>
      <c r="G630" s="131"/>
      <c r="H630" s="480"/>
    </row>
    <row r="631" spans="3:8" x14ac:dyDescent="0.5">
      <c r="C631" t="s">
        <v>1207</v>
      </c>
      <c r="D631" s="188">
        <f>D629-D630</f>
        <v>607.5</v>
      </c>
      <c r="E631" s="188">
        <f>E629-E630</f>
        <v>665.5</v>
      </c>
      <c r="F631" s="131">
        <f>E631/D631-1</f>
        <v>9.5473251028806549E-2</v>
      </c>
      <c r="G631" s="131">
        <f>F631+H631/D631</f>
        <v>0.1013333333333334</v>
      </c>
      <c r="H631" s="188">
        <f>H629</f>
        <v>3.5600000000000644</v>
      </c>
    </row>
    <row r="632" spans="3:8" x14ac:dyDescent="0.5">
      <c r="E632" s="188"/>
    </row>
    <row r="633" spans="3:8" x14ac:dyDescent="0.5">
      <c r="D633" s="447">
        <v>1.8</v>
      </c>
      <c r="E633">
        <f>D633*2</f>
        <v>3.6</v>
      </c>
    </row>
    <row r="634" spans="3:8" x14ac:dyDescent="0.5">
      <c r="D634">
        <v>1.75</v>
      </c>
      <c r="E634">
        <f>D634*2</f>
        <v>3.5</v>
      </c>
    </row>
    <row r="635" spans="3:8" x14ac:dyDescent="0.5">
      <c r="E635">
        <f>SUM(E633:E634)</f>
        <v>7.1</v>
      </c>
    </row>
    <row r="637" spans="3:8" ht="14.1" x14ac:dyDescent="0.5">
      <c r="C637" s="482" t="s">
        <v>1227</v>
      </c>
    </row>
    <row r="639" spans="3:8" ht="14.1" x14ac:dyDescent="0.5">
      <c r="C639" s="482" t="s">
        <v>1212</v>
      </c>
    </row>
    <row r="640" spans="3:8" ht="14.1" x14ac:dyDescent="0.5">
      <c r="C640" s="482"/>
      <c r="D640" s="484" t="s">
        <v>1228</v>
      </c>
    </row>
    <row r="641" spans="3:8" ht="14.1" x14ac:dyDescent="0.5">
      <c r="C641" s="482"/>
      <c r="D641" s="484" t="s">
        <v>1229</v>
      </c>
    </row>
    <row r="642" spans="3:8" ht="14.1" x14ac:dyDescent="0.5">
      <c r="C642" s="482"/>
      <c r="D642" s="485" t="s">
        <v>1235</v>
      </c>
    </row>
    <row r="643" spans="3:8" ht="14.1" x14ac:dyDescent="0.5">
      <c r="C643" s="482"/>
      <c r="D643" s="484"/>
      <c r="E643" s="484" t="s">
        <v>1230</v>
      </c>
    </row>
    <row r="644" spans="3:8" ht="14.1" x14ac:dyDescent="0.5">
      <c r="C644" s="482"/>
      <c r="D644" s="484"/>
      <c r="E644" s="484" t="s">
        <v>1231</v>
      </c>
    </row>
    <row r="645" spans="3:8" ht="14.1" x14ac:dyDescent="0.5">
      <c r="C645" s="482"/>
      <c r="D645" s="484"/>
      <c r="E645" s="484" t="s">
        <v>1232</v>
      </c>
    </row>
    <row r="646" spans="3:8" ht="14.1" x14ac:dyDescent="0.5">
      <c r="C646" s="482"/>
      <c r="D646" s="484"/>
      <c r="E646" s="484" t="s">
        <v>1233</v>
      </c>
    </row>
    <row r="647" spans="3:8" ht="14.1" x14ac:dyDescent="0.5">
      <c r="C647" s="482"/>
      <c r="D647" s="484"/>
      <c r="E647" s="484"/>
      <c r="F647" s="484" t="s">
        <v>1234</v>
      </c>
    </row>
    <row r="648" spans="3:8" ht="14.1" x14ac:dyDescent="0.5">
      <c r="C648" s="482"/>
      <c r="D648" s="485" t="s">
        <v>1236</v>
      </c>
      <c r="E648" s="484"/>
      <c r="F648" s="484"/>
    </row>
    <row r="649" spans="3:8" ht="14.1" x14ac:dyDescent="0.5">
      <c r="C649" s="482"/>
      <c r="D649" s="485"/>
      <c r="E649" s="484" t="s">
        <v>1237</v>
      </c>
      <c r="F649" s="484"/>
    </row>
    <row r="650" spans="3:8" ht="14.1" x14ac:dyDescent="0.5">
      <c r="C650" s="482"/>
      <c r="D650" s="485"/>
      <c r="E650" s="484" t="s">
        <v>1238</v>
      </c>
      <c r="F650" s="484"/>
    </row>
    <row r="651" spans="3:8" ht="14.1" x14ac:dyDescent="0.5">
      <c r="C651" s="482"/>
      <c r="D651" s="485"/>
      <c r="E651" s="484"/>
      <c r="F651" s="484" t="s">
        <v>1239</v>
      </c>
    </row>
    <row r="652" spans="3:8" ht="14.1" x14ac:dyDescent="0.5">
      <c r="C652" s="482"/>
      <c r="D652" s="485"/>
      <c r="E652" s="484"/>
      <c r="F652" s="484" t="s">
        <v>1274</v>
      </c>
    </row>
    <row r="653" spans="3:8" ht="14.1" x14ac:dyDescent="0.5">
      <c r="C653" s="482"/>
      <c r="D653" s="485"/>
      <c r="E653" s="484"/>
      <c r="F653" s="484"/>
      <c r="G653" s="484" t="s">
        <v>1275</v>
      </c>
    </row>
    <row r="654" spans="3:8" ht="14.1" x14ac:dyDescent="0.5">
      <c r="C654" s="482"/>
      <c r="D654" s="485"/>
      <c r="E654" s="484"/>
      <c r="F654" s="484"/>
      <c r="G654" s="484" t="s">
        <v>1276</v>
      </c>
    </row>
    <row r="655" spans="3:8" ht="14.1" x14ac:dyDescent="0.5">
      <c r="C655" s="482"/>
      <c r="D655" s="485"/>
      <c r="E655" s="484"/>
      <c r="F655" s="484"/>
      <c r="G655" s="484" t="s">
        <v>1277</v>
      </c>
    </row>
    <row r="656" spans="3:8" ht="14.1" x14ac:dyDescent="0.5">
      <c r="C656" s="482"/>
      <c r="D656" s="485"/>
      <c r="E656" s="484"/>
      <c r="F656" s="484"/>
      <c r="G656" s="484"/>
      <c r="H656" s="484" t="s">
        <v>1278</v>
      </c>
    </row>
    <row r="657" spans="3:7" ht="14.1" x14ac:dyDescent="0.5">
      <c r="C657" s="482"/>
      <c r="D657" s="485" t="s">
        <v>1240</v>
      </c>
      <c r="E657" s="484"/>
      <c r="F657" s="484"/>
    </row>
    <row r="658" spans="3:7" ht="14.1" x14ac:dyDescent="0.5">
      <c r="C658" s="482"/>
      <c r="D658" s="485"/>
      <c r="E658" s="484" t="s">
        <v>1241</v>
      </c>
      <c r="F658" s="484"/>
    </row>
    <row r="659" spans="3:7" ht="14.1" x14ac:dyDescent="0.5">
      <c r="C659" s="482"/>
      <c r="D659" s="485"/>
      <c r="E659" s="484" t="s">
        <v>1262</v>
      </c>
      <c r="F659" s="484"/>
    </row>
    <row r="660" spans="3:7" ht="14.1" x14ac:dyDescent="0.5">
      <c r="C660" s="482"/>
      <c r="D660" s="485"/>
      <c r="E660" s="484"/>
      <c r="F660" s="484" t="s">
        <v>1263</v>
      </c>
    </row>
    <row r="661" spans="3:7" ht="14.1" x14ac:dyDescent="0.5">
      <c r="C661" s="482"/>
      <c r="D661" s="485"/>
      <c r="E661" s="484"/>
      <c r="F661" s="484" t="s">
        <v>1264</v>
      </c>
    </row>
    <row r="662" spans="3:7" ht="14.1" x14ac:dyDescent="0.5">
      <c r="C662" s="482"/>
      <c r="D662" s="485"/>
      <c r="E662" s="484" t="s">
        <v>1242</v>
      </c>
      <c r="F662" s="484"/>
    </row>
    <row r="663" spans="3:7" ht="14.1" x14ac:dyDescent="0.5">
      <c r="C663" s="482"/>
      <c r="D663" s="485"/>
      <c r="E663" s="484" t="s">
        <v>1243</v>
      </c>
      <c r="F663" s="484"/>
    </row>
    <row r="664" spans="3:7" ht="14.1" x14ac:dyDescent="0.5">
      <c r="C664" s="482"/>
      <c r="D664" s="485"/>
      <c r="E664" s="484"/>
      <c r="F664" s="484" t="s">
        <v>1244</v>
      </c>
    </row>
    <row r="665" spans="3:7" ht="14.1" x14ac:dyDescent="0.5">
      <c r="C665" s="482"/>
      <c r="D665" s="485"/>
      <c r="E665" s="484"/>
      <c r="F665" s="484" t="s">
        <v>1245</v>
      </c>
    </row>
    <row r="666" spans="3:7" ht="14.1" x14ac:dyDescent="0.5">
      <c r="C666" s="482"/>
      <c r="D666" s="485"/>
      <c r="E666" s="484"/>
      <c r="F666" s="484"/>
      <c r="G666" s="484" t="s">
        <v>1246</v>
      </c>
    </row>
    <row r="667" spans="3:7" ht="14.1" x14ac:dyDescent="0.5">
      <c r="C667" s="482"/>
      <c r="D667" s="485"/>
      <c r="F667" s="484"/>
      <c r="G667" s="484" t="s">
        <v>1252</v>
      </c>
    </row>
    <row r="668" spans="3:7" ht="14.1" x14ac:dyDescent="0.5">
      <c r="C668" s="482"/>
      <c r="D668" s="485"/>
      <c r="E668" s="484" t="s">
        <v>1247</v>
      </c>
      <c r="G668" s="484" t="s">
        <v>1248</v>
      </c>
    </row>
    <row r="669" spans="3:7" ht="14.1" x14ac:dyDescent="0.5">
      <c r="C669" s="482"/>
      <c r="D669" s="485"/>
      <c r="E669" s="484" t="s">
        <v>1250</v>
      </c>
      <c r="G669" s="484" t="s">
        <v>1249</v>
      </c>
    </row>
    <row r="670" spans="3:7" ht="14.1" x14ac:dyDescent="0.5">
      <c r="C670" s="482"/>
      <c r="D670" s="485"/>
      <c r="E670" s="484" t="s">
        <v>1250</v>
      </c>
      <c r="G670" s="484" t="s">
        <v>1251</v>
      </c>
    </row>
    <row r="671" spans="3:7" ht="14.1" x14ac:dyDescent="0.5">
      <c r="C671" s="482"/>
      <c r="D671" s="485"/>
      <c r="E671" s="484" t="s">
        <v>1250</v>
      </c>
      <c r="G671" s="484" t="s">
        <v>1258</v>
      </c>
    </row>
    <row r="672" spans="3:7" ht="14.1" x14ac:dyDescent="0.5">
      <c r="C672" s="482"/>
      <c r="D672" s="485" t="s">
        <v>1253</v>
      </c>
      <c r="E672" s="484"/>
      <c r="G672" s="484"/>
    </row>
    <row r="673" spans="3:14" ht="14.1" x14ac:dyDescent="0.5">
      <c r="C673" s="482"/>
      <c r="D673" s="485"/>
      <c r="E673" s="484" t="s">
        <v>1254</v>
      </c>
      <c r="G673" s="484"/>
      <c r="N673" s="484" t="s">
        <v>1255</v>
      </c>
    </row>
    <row r="674" spans="3:14" ht="14.1" x14ac:dyDescent="0.5">
      <c r="C674" s="482"/>
      <c r="D674" s="485" t="s">
        <v>1256</v>
      </c>
      <c r="E674" s="484"/>
      <c r="G674" s="484"/>
      <c r="N674" s="484"/>
    </row>
    <row r="675" spans="3:14" ht="14.1" x14ac:dyDescent="0.5">
      <c r="C675" s="482"/>
      <c r="D675" s="485"/>
      <c r="E675" s="484" t="s">
        <v>1257</v>
      </c>
      <c r="G675" s="484"/>
      <c r="N675" s="484"/>
    </row>
    <row r="676" spans="3:14" ht="14.1" x14ac:dyDescent="0.5">
      <c r="C676" s="482"/>
      <c r="D676" s="485" t="s">
        <v>1259</v>
      </c>
      <c r="E676" s="484"/>
      <c r="G676" s="484"/>
      <c r="N676" s="484"/>
    </row>
    <row r="677" spans="3:14" ht="14.1" x14ac:dyDescent="0.5">
      <c r="C677" s="482"/>
      <c r="D677" s="485"/>
      <c r="E677" s="484" t="s">
        <v>1260</v>
      </c>
      <c r="G677" s="484"/>
      <c r="N677" s="484"/>
    </row>
    <row r="678" spans="3:14" ht="14.1" x14ac:dyDescent="0.5">
      <c r="C678" s="482"/>
      <c r="D678" s="485" t="s">
        <v>209</v>
      </c>
      <c r="E678" s="484"/>
      <c r="G678" s="484"/>
      <c r="N678" s="484"/>
    </row>
    <row r="679" spans="3:14" ht="14.1" x14ac:dyDescent="0.5">
      <c r="C679" s="482"/>
      <c r="D679" s="485"/>
      <c r="E679" s="484" t="s">
        <v>1261</v>
      </c>
      <c r="G679" s="484"/>
      <c r="N679" s="484"/>
    </row>
    <row r="680" spans="3:14" ht="14.1" x14ac:dyDescent="0.5">
      <c r="C680" s="482"/>
      <c r="D680" s="485" t="s">
        <v>1265</v>
      </c>
      <c r="E680" s="484"/>
      <c r="G680" s="484"/>
      <c r="N680" s="484"/>
    </row>
    <row r="681" spans="3:14" ht="14.1" x14ac:dyDescent="0.5">
      <c r="C681" s="482"/>
      <c r="D681" s="485"/>
      <c r="E681" s="484" t="s">
        <v>1266</v>
      </c>
      <c r="G681" s="484"/>
      <c r="N681" s="484"/>
    </row>
    <row r="682" spans="3:14" ht="14.1" x14ac:dyDescent="0.5">
      <c r="C682" s="482"/>
      <c r="D682" s="485"/>
      <c r="E682" s="484"/>
      <c r="F682" s="484" t="s">
        <v>1267</v>
      </c>
      <c r="G682" s="484"/>
      <c r="N682" s="484"/>
    </row>
    <row r="683" spans="3:14" ht="14.1" x14ac:dyDescent="0.5">
      <c r="C683" s="482"/>
      <c r="E683" s="486">
        <v>2024</v>
      </c>
      <c r="G683" s="484"/>
      <c r="N683" s="484"/>
    </row>
    <row r="684" spans="3:14" ht="14.1" x14ac:dyDescent="0.5">
      <c r="C684" s="482"/>
      <c r="E684" s="486"/>
      <c r="F684" s="484" t="s">
        <v>1268</v>
      </c>
      <c r="G684" s="484"/>
      <c r="N684" s="484"/>
    </row>
    <row r="685" spans="3:14" ht="14.1" x14ac:dyDescent="0.5">
      <c r="C685" s="482"/>
      <c r="D685" s="485"/>
      <c r="E685" s="486" t="s">
        <v>1269</v>
      </c>
      <c r="F685" s="484"/>
      <c r="G685" s="484"/>
    </row>
    <row r="686" spans="3:14" ht="14.1" x14ac:dyDescent="0.5">
      <c r="C686" s="482"/>
      <c r="D686" s="485"/>
      <c r="E686" s="486"/>
      <c r="F686" s="484" t="s">
        <v>1270</v>
      </c>
      <c r="G686" s="484"/>
    </row>
    <row r="687" spans="3:14" ht="14.1" x14ac:dyDescent="0.5">
      <c r="C687" s="482"/>
      <c r="D687" s="487" t="s">
        <v>929</v>
      </c>
      <c r="E687" s="486"/>
      <c r="F687" s="484"/>
      <c r="G687" s="484"/>
    </row>
    <row r="688" spans="3:14" ht="14.1" x14ac:dyDescent="0.5">
      <c r="C688" s="482"/>
      <c r="D688" s="486"/>
      <c r="E688" s="486" t="s">
        <v>1271</v>
      </c>
      <c r="F688" s="484"/>
      <c r="G688" s="484"/>
    </row>
    <row r="689" spans="3:7" ht="14.1" x14ac:dyDescent="0.5">
      <c r="C689" s="482"/>
      <c r="D689" s="485" t="s">
        <v>1272</v>
      </c>
      <c r="E689" s="486"/>
      <c r="F689" s="484"/>
      <c r="G689" s="484"/>
    </row>
    <row r="690" spans="3:7" ht="14.1" x14ac:dyDescent="0.5">
      <c r="C690" s="482"/>
      <c r="D690" s="485"/>
      <c r="E690" s="486" t="s">
        <v>1273</v>
      </c>
      <c r="F690" s="484"/>
      <c r="G690" s="484"/>
    </row>
    <row r="691" spans="3:7" ht="14.1" x14ac:dyDescent="0.5">
      <c r="C691" s="482"/>
      <c r="D691" s="485" t="s">
        <v>1279</v>
      </c>
      <c r="E691" s="486"/>
      <c r="F691" s="484"/>
      <c r="G691" s="484"/>
    </row>
    <row r="692" spans="3:7" ht="14.1" x14ac:dyDescent="0.5">
      <c r="C692" s="482"/>
      <c r="D692" s="485"/>
      <c r="E692" s="486" t="s">
        <v>1280</v>
      </c>
      <c r="F692" s="484"/>
      <c r="G692" s="484"/>
    </row>
    <row r="693" spans="3:7" ht="14.1" x14ac:dyDescent="0.5">
      <c r="C693" s="482"/>
      <c r="D693" s="485" t="s">
        <v>1281</v>
      </c>
      <c r="E693" s="486"/>
      <c r="F693" s="484"/>
      <c r="G693" s="484"/>
    </row>
    <row r="694" spans="3:7" ht="14.1" x14ac:dyDescent="0.5">
      <c r="C694" s="482"/>
      <c r="D694" s="485"/>
      <c r="E694" s="486" t="s">
        <v>1282</v>
      </c>
      <c r="F694" s="484"/>
      <c r="G694" s="484"/>
    </row>
    <row r="695" spans="3:7" ht="14.1" x14ac:dyDescent="0.5">
      <c r="C695" s="482"/>
      <c r="D695" s="485"/>
      <c r="E695" s="486" t="s">
        <v>1283</v>
      </c>
      <c r="F695" s="484"/>
      <c r="G695" s="484"/>
    </row>
    <row r="696" spans="3:7" ht="14.1" x14ac:dyDescent="0.5">
      <c r="C696" s="482"/>
      <c r="D696" s="485"/>
      <c r="E696" s="486" t="s">
        <v>1284</v>
      </c>
      <c r="F696" s="484"/>
      <c r="G696" s="484"/>
    </row>
    <row r="697" spans="3:7" ht="14.1" x14ac:dyDescent="0.5">
      <c r="C697" s="482"/>
      <c r="D697" s="485"/>
      <c r="E697" s="486"/>
      <c r="F697" s="486" t="s">
        <v>1285</v>
      </c>
      <c r="G697" s="484"/>
    </row>
    <row r="698" spans="3:7" ht="14.1" x14ac:dyDescent="0.5">
      <c r="C698" s="482"/>
      <c r="D698" s="485"/>
      <c r="E698" s="486"/>
      <c r="F698" s="486" t="s">
        <v>1286</v>
      </c>
      <c r="G698" s="484"/>
    </row>
    <row r="699" spans="3:7" ht="14.1" x14ac:dyDescent="0.5">
      <c r="C699" s="482"/>
      <c r="D699" s="485"/>
      <c r="E699" s="486"/>
      <c r="F699" s="484" t="s">
        <v>1287</v>
      </c>
      <c r="G699" s="484"/>
    </row>
    <row r="700" spans="3:7" ht="14.1" x14ac:dyDescent="0.5">
      <c r="C700" s="482"/>
      <c r="D700" s="485"/>
      <c r="E700" s="486"/>
      <c r="F700" s="484" t="s">
        <v>1288</v>
      </c>
      <c r="G700" s="484"/>
    </row>
    <row r="701" spans="3:7" ht="14.1" x14ac:dyDescent="0.5">
      <c r="C701" s="482"/>
      <c r="D701" s="485"/>
      <c r="E701" s="486" t="s">
        <v>1290</v>
      </c>
      <c r="F701" s="484"/>
      <c r="G701" s="484"/>
    </row>
    <row r="702" spans="3:7" ht="14.1" x14ac:dyDescent="0.5">
      <c r="C702" s="482"/>
      <c r="D702" s="485"/>
      <c r="E702" s="486"/>
      <c r="F702" s="484" t="s">
        <v>1291</v>
      </c>
      <c r="G702" s="484"/>
    </row>
    <row r="703" spans="3:7" ht="14.1" x14ac:dyDescent="0.5">
      <c r="C703" s="482"/>
      <c r="D703" s="485"/>
      <c r="E703" s="486"/>
      <c r="F703" s="484" t="s">
        <v>1292</v>
      </c>
      <c r="G703" s="484"/>
    </row>
    <row r="704" spans="3:7" ht="14.1" x14ac:dyDescent="0.5">
      <c r="C704" s="482"/>
      <c r="D704" s="485"/>
      <c r="E704" s="486"/>
      <c r="F704" s="484"/>
      <c r="G704" s="484" t="s">
        <v>1301</v>
      </c>
    </row>
    <row r="705" spans="3:7" ht="14.1" x14ac:dyDescent="0.5">
      <c r="C705" s="482"/>
      <c r="D705" s="485"/>
      <c r="E705" s="486"/>
      <c r="F705" s="484" t="s">
        <v>1293</v>
      </c>
      <c r="G705" s="484"/>
    </row>
    <row r="706" spans="3:7" ht="14.1" x14ac:dyDescent="0.5">
      <c r="C706" s="482"/>
      <c r="D706" s="485" t="s">
        <v>1289</v>
      </c>
      <c r="E706" s="486"/>
      <c r="F706" s="484"/>
      <c r="G706" s="484"/>
    </row>
    <row r="707" spans="3:7" ht="14.1" x14ac:dyDescent="0.5">
      <c r="C707" s="482"/>
      <c r="D707" s="485"/>
      <c r="E707" s="486" t="s">
        <v>1294</v>
      </c>
      <c r="F707" s="484"/>
      <c r="G707" s="484"/>
    </row>
    <row r="708" spans="3:7" ht="14.1" x14ac:dyDescent="0.5">
      <c r="C708" s="482"/>
      <c r="D708" s="485"/>
      <c r="E708" s="486" t="s">
        <v>1295</v>
      </c>
      <c r="F708" s="484"/>
      <c r="G708" s="484"/>
    </row>
    <row r="709" spans="3:7" ht="14.1" x14ac:dyDescent="0.5">
      <c r="C709" s="482"/>
      <c r="D709" s="485"/>
      <c r="E709" s="486" t="s">
        <v>1296</v>
      </c>
      <c r="F709" s="484"/>
      <c r="G709" s="484"/>
    </row>
    <row r="710" spans="3:7" ht="14.1" x14ac:dyDescent="0.5">
      <c r="C710" s="482"/>
      <c r="D710" s="485" t="s">
        <v>1297</v>
      </c>
      <c r="E710" s="486"/>
      <c r="F710" s="484"/>
      <c r="G710" s="484"/>
    </row>
    <row r="711" spans="3:7" ht="14.1" x14ac:dyDescent="0.5">
      <c r="C711" s="482"/>
      <c r="D711" s="485"/>
      <c r="E711" s="486" t="s">
        <v>1298</v>
      </c>
      <c r="F711" s="484"/>
      <c r="G711" s="484"/>
    </row>
    <row r="712" spans="3:7" ht="14.1" x14ac:dyDescent="0.5">
      <c r="C712" s="482"/>
      <c r="D712" s="485"/>
      <c r="E712" s="486" t="s">
        <v>1299</v>
      </c>
      <c r="F712" s="484"/>
      <c r="G712" s="484"/>
    </row>
    <row r="713" spans="3:7" ht="14.1" x14ac:dyDescent="0.5">
      <c r="C713" s="482"/>
      <c r="D713" s="485"/>
      <c r="E713" s="486" t="s">
        <v>1300</v>
      </c>
      <c r="F713" s="484"/>
      <c r="G713" s="484"/>
    </row>
    <row r="714" spans="3:7" ht="14.1" x14ac:dyDescent="0.5">
      <c r="C714" s="482"/>
      <c r="D714" s="485" t="s">
        <v>1302</v>
      </c>
      <c r="E714" s="486"/>
      <c r="F714" s="484"/>
      <c r="G714" s="484"/>
    </row>
    <row r="715" spans="3:7" ht="14.1" x14ac:dyDescent="0.5">
      <c r="C715" s="482"/>
      <c r="D715" s="485"/>
      <c r="E715" s="486" t="s">
        <v>1303</v>
      </c>
      <c r="F715" s="484"/>
      <c r="G715" s="484"/>
    </row>
    <row r="716" spans="3:7" ht="14.1" x14ac:dyDescent="0.5">
      <c r="C716" s="482"/>
      <c r="D716" s="485"/>
      <c r="E716" s="486" t="s">
        <v>1304</v>
      </c>
      <c r="F716" s="484"/>
      <c r="G716" s="484"/>
    </row>
    <row r="717" spans="3:7" ht="14.1" x14ac:dyDescent="0.5">
      <c r="C717" s="482"/>
      <c r="D717" s="485"/>
      <c r="E717" s="486" t="s">
        <v>1305</v>
      </c>
      <c r="F717" s="484"/>
      <c r="G717" s="484"/>
    </row>
    <row r="718" spans="3:7" ht="14.1" x14ac:dyDescent="0.5">
      <c r="C718" s="482"/>
      <c r="D718" s="485"/>
      <c r="E718" s="486"/>
      <c r="F718" s="484" t="s">
        <v>1306</v>
      </c>
      <c r="G718" s="484"/>
    </row>
    <row r="719" spans="3:7" ht="14.1" x14ac:dyDescent="0.5">
      <c r="C719" s="482"/>
      <c r="D719" s="485"/>
      <c r="E719" s="486"/>
      <c r="F719" s="484"/>
      <c r="G719" s="484"/>
    </row>
    <row r="720" spans="3:7" ht="14.1" x14ac:dyDescent="0.5">
      <c r="C720" s="482"/>
      <c r="D720" s="485"/>
      <c r="E720" s="486"/>
      <c r="F720" s="484"/>
      <c r="G720" s="484"/>
    </row>
    <row r="721" spans="3:3" ht="14.1" x14ac:dyDescent="0.5">
      <c r="C721" s="482" t="s">
        <v>1213</v>
      </c>
    </row>
    <row r="722" spans="3:3" ht="14.1" x14ac:dyDescent="0.5">
      <c r="C722" s="482"/>
    </row>
    <row r="723" spans="3:3" ht="14.1" x14ac:dyDescent="0.5">
      <c r="C723" s="482" t="s">
        <v>1214</v>
      </c>
    </row>
    <row r="724" spans="3:3" ht="14.1" x14ac:dyDescent="0.5">
      <c r="C724" s="482"/>
    </row>
    <row r="725" spans="3:3" ht="14.1" x14ac:dyDescent="0.5">
      <c r="C725" s="482" t="s">
        <v>1215</v>
      </c>
    </row>
    <row r="726" spans="3:3" ht="14.1" x14ac:dyDescent="0.5">
      <c r="C726" s="482"/>
    </row>
    <row r="727" spans="3:3" ht="14.1" x14ac:dyDescent="0.5">
      <c r="C727" s="482" t="s">
        <v>1216</v>
      </c>
    </row>
    <row r="728" spans="3:3" ht="14.1" x14ac:dyDescent="0.5">
      <c r="C728" s="482"/>
    </row>
    <row r="729" spans="3:3" ht="14.1" x14ac:dyDescent="0.5">
      <c r="C729" s="482" t="s">
        <v>1217</v>
      </c>
    </row>
    <row r="730" spans="3:3" ht="14.1" x14ac:dyDescent="0.5">
      <c r="C730" s="482"/>
    </row>
    <row r="731" spans="3:3" ht="14.1" x14ac:dyDescent="0.5">
      <c r="C731" s="482" t="s">
        <v>1218</v>
      </c>
    </row>
    <row r="732" spans="3:3" ht="14.1" x14ac:dyDescent="0.5">
      <c r="C732" s="482"/>
    </row>
    <row r="733" spans="3:3" ht="14.1" x14ac:dyDescent="0.5">
      <c r="C733" s="482" t="s">
        <v>1219</v>
      </c>
    </row>
    <row r="734" spans="3:3" ht="14.1" x14ac:dyDescent="0.5">
      <c r="C734" s="482"/>
    </row>
    <row r="735" spans="3:3" ht="14.1" x14ac:dyDescent="0.5">
      <c r="C735" s="482" t="s">
        <v>1220</v>
      </c>
    </row>
    <row r="736" spans="3:3" ht="14.1" x14ac:dyDescent="0.5">
      <c r="C736" s="482"/>
    </row>
    <row r="737" spans="3:4" ht="14.1" x14ac:dyDescent="0.5">
      <c r="C737" s="482" t="s">
        <v>1221</v>
      </c>
    </row>
    <row r="738" spans="3:4" ht="14.1" x14ac:dyDescent="0.5">
      <c r="C738" s="482" t="s">
        <v>1222</v>
      </c>
    </row>
    <row r="739" spans="3:4" ht="14.1" x14ac:dyDescent="0.5">
      <c r="C739" s="482" t="s">
        <v>1223</v>
      </c>
    </row>
    <row r="740" spans="3:4" ht="14.1" x14ac:dyDescent="0.5">
      <c r="C740" s="482" t="s">
        <v>1224</v>
      </c>
    </row>
    <row r="741" spans="3:4" ht="14.1" x14ac:dyDescent="0.5">
      <c r="C741" s="482" t="s">
        <v>1225</v>
      </c>
    </row>
    <row r="742" spans="3:4" ht="14.1" x14ac:dyDescent="0.5">
      <c r="C742" s="483"/>
    </row>
    <row r="743" spans="3:4" ht="14.1" x14ac:dyDescent="0.5">
      <c r="C743" s="483" t="s">
        <v>1226</v>
      </c>
    </row>
    <row r="744" spans="3:4" ht="14.1" x14ac:dyDescent="0.5">
      <c r="C744" s="483"/>
    </row>
    <row r="745" spans="3:4" ht="14.1" x14ac:dyDescent="0.5">
      <c r="C745" s="489" t="s">
        <v>1308</v>
      </c>
    </row>
    <row r="747" spans="3:4" x14ac:dyDescent="0.5">
      <c r="C747" s="490">
        <v>45350</v>
      </c>
    </row>
    <row r="748" spans="3:4" ht="14.1" x14ac:dyDescent="0.5">
      <c r="C748" s="483" t="s">
        <v>1172</v>
      </c>
      <c r="D748" s="483"/>
    </row>
    <row r="749" spans="3:4" ht="14.1" x14ac:dyDescent="0.5">
      <c r="C749" s="483" t="s">
        <v>1312</v>
      </c>
      <c r="D749" s="483"/>
    </row>
    <row r="750" spans="3:4" ht="14.1" x14ac:dyDescent="0.5">
      <c r="C750" s="483"/>
      <c r="D750" s="483" t="s">
        <v>1313</v>
      </c>
    </row>
    <row r="751" spans="3:4" ht="14.1" x14ac:dyDescent="0.5">
      <c r="C751" s="483" t="s">
        <v>1309</v>
      </c>
      <c r="D751" s="483"/>
    </row>
    <row r="752" spans="3:4" ht="14.1" x14ac:dyDescent="0.5">
      <c r="C752" s="483" t="s">
        <v>1310</v>
      </c>
      <c r="D752" s="483"/>
    </row>
    <row r="753" spans="3:4" ht="14.1" x14ac:dyDescent="0.5">
      <c r="C753" s="483"/>
      <c r="D753" s="483"/>
    </row>
    <row r="754" spans="3:4" ht="14.1" x14ac:dyDescent="0.5">
      <c r="C754" s="483" t="s">
        <v>1311</v>
      </c>
      <c r="D754" s="483"/>
    </row>
    <row r="755" spans="3:4" ht="14.1" x14ac:dyDescent="0.5">
      <c r="C755" s="483"/>
      <c r="D755" s="483" t="s">
        <v>1314</v>
      </c>
    </row>
    <row r="756" spans="3:4" ht="14.1" x14ac:dyDescent="0.5">
      <c r="C756" s="483"/>
      <c r="D756" s="483" t="s">
        <v>1315</v>
      </c>
    </row>
    <row r="757" spans="3:4" ht="14.1" x14ac:dyDescent="0.5">
      <c r="C757" s="483" t="s">
        <v>1316</v>
      </c>
      <c r="D757" s="483"/>
    </row>
    <row r="758" spans="3:4" ht="14.1" x14ac:dyDescent="0.5">
      <c r="C758" s="483"/>
      <c r="D758" s="483" t="s">
        <v>1124</v>
      </c>
    </row>
    <row r="759" spans="3:4" ht="14.1" x14ac:dyDescent="0.5">
      <c r="D759" s="483" t="s">
        <v>783</v>
      </c>
    </row>
    <row r="760" spans="3:4" ht="14.1" x14ac:dyDescent="0.5">
      <c r="C760" s="483"/>
      <c r="D760" s="483" t="s">
        <v>48</v>
      </c>
    </row>
    <row r="761" spans="3:4" ht="14.1" x14ac:dyDescent="0.5">
      <c r="D761" s="483" t="s">
        <v>1317</v>
      </c>
    </row>
    <row r="762" spans="3:4" ht="14.1" x14ac:dyDescent="0.5">
      <c r="D762" s="483"/>
    </row>
    <row r="763" spans="3:4" x14ac:dyDescent="0.5">
      <c r="C763" t="s">
        <v>79</v>
      </c>
    </row>
    <row r="764" spans="3:4" x14ac:dyDescent="0.5">
      <c r="D764" s="116">
        <v>0.06</v>
      </c>
    </row>
    <row r="765" spans="3:4" x14ac:dyDescent="0.5">
      <c r="C765" t="s">
        <v>1318</v>
      </c>
    </row>
    <row r="766" spans="3:4" x14ac:dyDescent="0.5">
      <c r="C766" t="s">
        <v>1319</v>
      </c>
    </row>
    <row r="767" spans="3:4" x14ac:dyDescent="0.5">
      <c r="D767" t="s">
        <v>1320</v>
      </c>
    </row>
    <row r="768" spans="3:4" x14ac:dyDescent="0.5">
      <c r="D768" t="s">
        <v>1321</v>
      </c>
    </row>
    <row r="769" spans="3:5" x14ac:dyDescent="0.5">
      <c r="E769" t="s">
        <v>1352</v>
      </c>
    </row>
    <row r="770" spans="3:5" x14ac:dyDescent="0.5">
      <c r="E770" t="s">
        <v>1353</v>
      </c>
    </row>
    <row r="771" spans="3:5" x14ac:dyDescent="0.5">
      <c r="E771" t="s">
        <v>1354</v>
      </c>
    </row>
    <row r="772" spans="3:5" x14ac:dyDescent="0.5">
      <c r="E772" t="s">
        <v>1355</v>
      </c>
    </row>
    <row r="773" spans="3:5" x14ac:dyDescent="0.5">
      <c r="C773" t="s">
        <v>79</v>
      </c>
    </row>
    <row r="774" spans="3:5" x14ac:dyDescent="0.5">
      <c r="D774" t="s">
        <v>1322</v>
      </c>
    </row>
    <row r="775" spans="3:5" x14ac:dyDescent="0.5">
      <c r="E775" t="s">
        <v>1323</v>
      </c>
    </row>
    <row r="776" spans="3:5" x14ac:dyDescent="0.5">
      <c r="E776" t="s">
        <v>1324</v>
      </c>
    </row>
    <row r="777" spans="3:5" x14ac:dyDescent="0.5">
      <c r="E777" t="s">
        <v>1325</v>
      </c>
    </row>
    <row r="778" spans="3:5" x14ac:dyDescent="0.5">
      <c r="D778" t="s">
        <v>1326</v>
      </c>
    </row>
    <row r="779" spans="3:5" x14ac:dyDescent="0.5">
      <c r="E779" t="s">
        <v>1327</v>
      </c>
    </row>
    <row r="780" spans="3:5" x14ac:dyDescent="0.5">
      <c r="E780" t="s">
        <v>1329</v>
      </c>
    </row>
    <row r="781" spans="3:5" x14ac:dyDescent="0.5">
      <c r="D781" t="s">
        <v>1328</v>
      </c>
    </row>
    <row r="783" spans="3:5" x14ac:dyDescent="0.5">
      <c r="D783" t="s">
        <v>1330</v>
      </c>
      <c r="E783" s="193">
        <v>-3.5000000000000003E-2</v>
      </c>
    </row>
    <row r="784" spans="3:5" x14ac:dyDescent="0.5">
      <c r="E784" t="s">
        <v>1331</v>
      </c>
    </row>
    <row r="785" spans="3:7" x14ac:dyDescent="0.5">
      <c r="E785" t="s">
        <v>1333</v>
      </c>
    </row>
    <row r="786" spans="3:7" x14ac:dyDescent="0.5">
      <c r="D786" t="s">
        <v>537</v>
      </c>
      <c r="F786" s="193">
        <v>-3.5000000000000003E-2</v>
      </c>
    </row>
    <row r="787" spans="3:7" x14ac:dyDescent="0.5">
      <c r="D787" t="s">
        <v>1332</v>
      </c>
      <c r="F787" s="193">
        <v>1.2999999999999999E-2</v>
      </c>
      <c r="G787" t="s">
        <v>1334</v>
      </c>
    </row>
    <row r="788" spans="3:7" x14ac:dyDescent="0.5">
      <c r="C788" t="s">
        <v>358</v>
      </c>
    </row>
    <row r="789" spans="3:7" x14ac:dyDescent="0.5">
      <c r="D789" t="s">
        <v>1335</v>
      </c>
    </row>
    <row r="790" spans="3:7" x14ac:dyDescent="0.5">
      <c r="D790" t="s">
        <v>1330</v>
      </c>
      <c r="E790" s="193">
        <v>1.0999999999999999E-2</v>
      </c>
    </row>
    <row r="791" spans="3:7" x14ac:dyDescent="0.5">
      <c r="D791" t="s">
        <v>1336</v>
      </c>
      <c r="E791" s="193">
        <v>2.5999999999999999E-2</v>
      </c>
    </row>
    <row r="792" spans="3:7" x14ac:dyDescent="0.5">
      <c r="D792" t="s">
        <v>1332</v>
      </c>
      <c r="E792" s="304" t="s">
        <v>1337</v>
      </c>
    </row>
    <row r="793" spans="3:7" x14ac:dyDescent="0.5">
      <c r="C793" t="s">
        <v>1340</v>
      </c>
      <c r="E793" s="304"/>
    </row>
    <row r="794" spans="3:7" x14ac:dyDescent="0.5">
      <c r="D794" t="s">
        <v>1341</v>
      </c>
      <c r="E794" s="304"/>
    </row>
    <row r="795" spans="3:7" x14ac:dyDescent="0.5">
      <c r="D795" t="s">
        <v>1342</v>
      </c>
      <c r="E795" s="304"/>
    </row>
    <row r="796" spans="3:7" x14ac:dyDescent="0.5">
      <c r="D796" t="s">
        <v>1343</v>
      </c>
      <c r="E796" s="304"/>
    </row>
    <row r="797" spans="3:7" x14ac:dyDescent="0.5">
      <c r="D797" t="s">
        <v>1344</v>
      </c>
      <c r="E797" s="304"/>
    </row>
    <row r="798" spans="3:7" x14ac:dyDescent="0.5">
      <c r="D798" t="s">
        <v>1345</v>
      </c>
      <c r="E798" s="304"/>
    </row>
    <row r="799" spans="3:7" x14ac:dyDescent="0.5">
      <c r="C799" t="s">
        <v>1338</v>
      </c>
    </row>
    <row r="800" spans="3:7" x14ac:dyDescent="0.5">
      <c r="C800" t="s">
        <v>1346</v>
      </c>
    </row>
    <row r="801" spans="3:5" x14ac:dyDescent="0.5">
      <c r="D801" t="s">
        <v>1360</v>
      </c>
    </row>
    <row r="802" spans="3:5" x14ac:dyDescent="0.5">
      <c r="D802" t="s">
        <v>1347</v>
      </c>
    </row>
    <row r="803" spans="3:5" x14ac:dyDescent="0.5">
      <c r="D803" t="s">
        <v>1348</v>
      </c>
    </row>
    <row r="804" spans="3:5" x14ac:dyDescent="0.5">
      <c r="D804" t="s">
        <v>1349</v>
      </c>
    </row>
    <row r="805" spans="3:5" x14ac:dyDescent="0.5">
      <c r="E805" t="s">
        <v>1350</v>
      </c>
    </row>
    <row r="806" spans="3:5" x14ac:dyDescent="0.5">
      <c r="E806" t="s">
        <v>1351</v>
      </c>
    </row>
    <row r="807" spans="3:5" x14ac:dyDescent="0.5">
      <c r="C807" t="s">
        <v>1356</v>
      </c>
      <c r="D807" t="s">
        <v>1357</v>
      </c>
    </row>
    <row r="808" spans="3:5" x14ac:dyDescent="0.5">
      <c r="D808" t="s">
        <v>1358</v>
      </c>
    </row>
    <row r="809" spans="3:5" x14ac:dyDescent="0.5">
      <c r="D809" t="s">
        <v>1359</v>
      </c>
    </row>
    <row r="811" spans="3:5" x14ac:dyDescent="0.5">
      <c r="C811" t="s">
        <v>1011</v>
      </c>
    </row>
    <row r="812" spans="3:5" x14ac:dyDescent="0.5">
      <c r="D812" t="s">
        <v>1339</v>
      </c>
    </row>
    <row r="814" spans="3:5" x14ac:dyDescent="0.5">
      <c r="C814" s="301" t="s">
        <v>79</v>
      </c>
    </row>
    <row r="816" spans="3:5" x14ac:dyDescent="0.5">
      <c r="C816" t="s">
        <v>1367</v>
      </c>
    </row>
    <row r="817" spans="3:5" x14ac:dyDescent="0.5">
      <c r="C817" t="s">
        <v>1368</v>
      </c>
    </row>
    <row r="818" spans="3:5" x14ac:dyDescent="0.5">
      <c r="C818" t="s">
        <v>1372</v>
      </c>
    </row>
    <row r="819" spans="3:5" x14ac:dyDescent="0.5">
      <c r="D819" t="s">
        <v>1371</v>
      </c>
    </row>
    <row r="820" spans="3:5" x14ac:dyDescent="0.5">
      <c r="D820" t="s">
        <v>1369</v>
      </c>
    </row>
    <row r="821" spans="3:5" x14ac:dyDescent="0.5">
      <c r="D821" t="s">
        <v>1370</v>
      </c>
    </row>
    <row r="822" spans="3:5" x14ac:dyDescent="0.5">
      <c r="C822" t="s">
        <v>1373</v>
      </c>
    </row>
    <row r="823" spans="3:5" x14ac:dyDescent="0.5">
      <c r="D823" t="s">
        <v>1374</v>
      </c>
    </row>
    <row r="824" spans="3:5" x14ac:dyDescent="0.5">
      <c r="D824" t="s">
        <v>1375</v>
      </c>
    </row>
    <row r="825" spans="3:5" x14ac:dyDescent="0.5">
      <c r="D825" t="s">
        <v>1376</v>
      </c>
    </row>
    <row r="826" spans="3:5" x14ac:dyDescent="0.5">
      <c r="E826" t="s">
        <v>1377</v>
      </c>
    </row>
    <row r="827" spans="3:5" x14ac:dyDescent="0.5">
      <c r="E827" t="s">
        <v>1378</v>
      </c>
    </row>
    <row r="828" spans="3:5" x14ac:dyDescent="0.5">
      <c r="C828" t="s">
        <v>621</v>
      </c>
    </row>
    <row r="829" spans="3:5" x14ac:dyDescent="0.5">
      <c r="D829" t="s">
        <v>1382</v>
      </c>
    </row>
    <row r="830" spans="3:5" x14ac:dyDescent="0.5">
      <c r="D830" t="s">
        <v>1383</v>
      </c>
    </row>
    <row r="831" spans="3:5" x14ac:dyDescent="0.5">
      <c r="D831" t="s">
        <v>1384</v>
      </c>
    </row>
    <row r="832" spans="3:5" x14ac:dyDescent="0.5">
      <c r="D832" t="s">
        <v>1385</v>
      </c>
    </row>
    <row r="833" spans="3:4" x14ac:dyDescent="0.5">
      <c r="C833" t="s">
        <v>385</v>
      </c>
    </row>
    <row r="834" spans="3:4" x14ac:dyDescent="0.5">
      <c r="D834" t="s">
        <v>1395</v>
      </c>
    </row>
    <row r="835" spans="3:4" x14ac:dyDescent="0.5">
      <c r="D835" t="s">
        <v>1389</v>
      </c>
    </row>
    <row r="837" spans="3:4" x14ac:dyDescent="0.5">
      <c r="C837" s="301" t="s">
        <v>806</v>
      </c>
    </row>
    <row r="839" spans="3:4" x14ac:dyDescent="0.5">
      <c r="C839" t="s">
        <v>1396</v>
      </c>
    </row>
    <row r="841" spans="3:4" x14ac:dyDescent="0.5">
      <c r="C841" s="301" t="s">
        <v>1412</v>
      </c>
    </row>
    <row r="843" spans="3:4" x14ac:dyDescent="0.5">
      <c r="C843" t="s">
        <v>1415</v>
      </c>
    </row>
    <row r="844" spans="3:4" x14ac:dyDescent="0.5">
      <c r="D844" t="s">
        <v>1413</v>
      </c>
    </row>
    <row r="845" spans="3:4" x14ac:dyDescent="0.5">
      <c r="D845" t="s">
        <v>1414</v>
      </c>
    </row>
    <row r="846" spans="3:4" x14ac:dyDescent="0.5">
      <c r="C846" t="s">
        <v>1416</v>
      </c>
    </row>
    <row r="847" spans="3:4" x14ac:dyDescent="0.5">
      <c r="D847" t="s">
        <v>1417</v>
      </c>
    </row>
    <row r="848" spans="3:4" x14ac:dyDescent="0.5">
      <c r="D848" t="s">
        <v>1418</v>
      </c>
    </row>
    <row r="849" spans="3:5" x14ac:dyDescent="0.5">
      <c r="D849" t="s">
        <v>1419</v>
      </c>
    </row>
    <row r="850" spans="3:5" x14ac:dyDescent="0.5">
      <c r="D850" t="s">
        <v>1420</v>
      </c>
    </row>
    <row r="851" spans="3:5" x14ac:dyDescent="0.5">
      <c r="C851" t="s">
        <v>1421</v>
      </c>
    </row>
    <row r="852" spans="3:5" x14ac:dyDescent="0.5">
      <c r="D852" t="s">
        <v>1422</v>
      </c>
    </row>
    <row r="853" spans="3:5" x14ac:dyDescent="0.5">
      <c r="D853" t="s">
        <v>1423</v>
      </c>
    </row>
    <row r="854" spans="3:5" x14ac:dyDescent="0.5">
      <c r="E854" t="s">
        <v>1424</v>
      </c>
    </row>
    <row r="855" spans="3:5" x14ac:dyDescent="0.5">
      <c r="C855" t="s">
        <v>1425</v>
      </c>
    </row>
    <row r="856" spans="3:5" x14ac:dyDescent="0.5">
      <c r="D856" t="s">
        <v>1426</v>
      </c>
    </row>
    <row r="857" spans="3:5" x14ac:dyDescent="0.5">
      <c r="D857" t="s">
        <v>1427</v>
      </c>
    </row>
    <row r="858" spans="3:5" x14ac:dyDescent="0.5">
      <c r="E858" t="s">
        <v>1429</v>
      </c>
    </row>
    <row r="859" spans="3:5" x14ac:dyDescent="0.5">
      <c r="E859" t="s">
        <v>1430</v>
      </c>
    </row>
    <row r="860" spans="3:5" x14ac:dyDescent="0.5">
      <c r="D860" t="s">
        <v>1428</v>
      </c>
    </row>
    <row r="861" spans="3:5" x14ac:dyDescent="0.5">
      <c r="C861" t="s">
        <v>1431</v>
      </c>
    </row>
    <row r="862" spans="3:5" x14ac:dyDescent="0.5">
      <c r="D862" t="s">
        <v>1432</v>
      </c>
    </row>
    <row r="863" spans="3:5" x14ac:dyDescent="0.5">
      <c r="D863" t="s">
        <v>1433</v>
      </c>
    </row>
    <row r="864" spans="3:5" x14ac:dyDescent="0.5">
      <c r="C864" t="s">
        <v>1434</v>
      </c>
    </row>
    <row r="865" spans="3:5" x14ac:dyDescent="0.5">
      <c r="D865" t="s">
        <v>1435</v>
      </c>
    </row>
    <row r="866" spans="3:5" x14ac:dyDescent="0.5">
      <c r="D866" t="s">
        <v>1436</v>
      </c>
    </row>
    <row r="867" spans="3:5" x14ac:dyDescent="0.5">
      <c r="D867" t="s">
        <v>1437</v>
      </c>
    </row>
    <row r="868" spans="3:5" x14ac:dyDescent="0.5">
      <c r="C868" t="s">
        <v>1438</v>
      </c>
    </row>
    <row r="869" spans="3:5" x14ac:dyDescent="0.5">
      <c r="D869" t="s">
        <v>1439</v>
      </c>
    </row>
    <row r="871" spans="3:5" x14ac:dyDescent="0.5">
      <c r="C871" t="s">
        <v>1440</v>
      </c>
    </row>
    <row r="872" spans="3:5" x14ac:dyDescent="0.5">
      <c r="D872" t="s">
        <v>1441</v>
      </c>
    </row>
    <row r="873" spans="3:5" x14ac:dyDescent="0.5">
      <c r="D873" t="s">
        <v>1442</v>
      </c>
    </row>
    <row r="874" spans="3:5" x14ac:dyDescent="0.5">
      <c r="D874" t="s">
        <v>1443</v>
      </c>
    </row>
    <row r="875" spans="3:5" x14ac:dyDescent="0.5">
      <c r="E875" t="s">
        <v>1444</v>
      </c>
    </row>
    <row r="876" spans="3:5" x14ac:dyDescent="0.5">
      <c r="E876" t="s">
        <v>1445</v>
      </c>
    </row>
    <row r="878" spans="3:5" x14ac:dyDescent="0.5">
      <c r="C878" s="301" t="s">
        <v>1447</v>
      </c>
    </row>
    <row r="880" spans="3:5" x14ac:dyDescent="0.5">
      <c r="C880" t="s">
        <v>1448</v>
      </c>
    </row>
    <row r="881" spans="3:5" x14ac:dyDescent="0.5">
      <c r="D881" t="s">
        <v>1449</v>
      </c>
    </row>
    <row r="882" spans="3:5" x14ac:dyDescent="0.5">
      <c r="D882" t="s">
        <v>1450</v>
      </c>
    </row>
    <row r="883" spans="3:5" x14ac:dyDescent="0.5">
      <c r="D883" t="s">
        <v>915</v>
      </c>
    </row>
    <row r="884" spans="3:5" x14ac:dyDescent="0.5">
      <c r="C884" t="s">
        <v>1451</v>
      </c>
    </row>
    <row r="885" spans="3:5" x14ac:dyDescent="0.5">
      <c r="D885" t="s">
        <v>1452</v>
      </c>
    </row>
    <row r="886" spans="3:5" x14ac:dyDescent="0.5">
      <c r="C886" t="s">
        <v>1453</v>
      </c>
    </row>
    <row r="888" spans="3:5" x14ac:dyDescent="0.5">
      <c r="C888" t="s">
        <v>534</v>
      </c>
      <c r="D888" t="s">
        <v>1454</v>
      </c>
    </row>
    <row r="889" spans="3:5" x14ac:dyDescent="0.5">
      <c r="E889" t="s">
        <v>1455</v>
      </c>
    </row>
    <row r="890" spans="3:5" x14ac:dyDescent="0.5">
      <c r="E890" t="s">
        <v>1456</v>
      </c>
    </row>
    <row r="891" spans="3:5" x14ac:dyDescent="0.5">
      <c r="D891" t="s">
        <v>1458</v>
      </c>
    </row>
    <row r="892" spans="3:5" x14ac:dyDescent="0.5">
      <c r="D892" t="s">
        <v>1459</v>
      </c>
      <c r="E892" s="116"/>
    </row>
    <row r="893" spans="3:5" x14ac:dyDescent="0.5">
      <c r="D893" t="s">
        <v>1457</v>
      </c>
    </row>
    <row r="894" spans="3:5" x14ac:dyDescent="0.5">
      <c r="C894" t="s">
        <v>1460</v>
      </c>
    </row>
    <row r="895" spans="3:5" x14ac:dyDescent="0.5">
      <c r="D895" t="s">
        <v>1461</v>
      </c>
    </row>
    <row r="896" spans="3:5" x14ac:dyDescent="0.5">
      <c r="E896" t="s">
        <v>1462</v>
      </c>
    </row>
    <row r="897" spans="3:10" x14ac:dyDescent="0.5">
      <c r="E897" t="s">
        <v>1463</v>
      </c>
    </row>
    <row r="898" spans="3:10" x14ac:dyDescent="0.5">
      <c r="C898" t="s">
        <v>1464</v>
      </c>
    </row>
    <row r="899" spans="3:10" x14ac:dyDescent="0.5">
      <c r="D899" t="s">
        <v>1465</v>
      </c>
    </row>
    <row r="900" spans="3:10" x14ac:dyDescent="0.5">
      <c r="D900" t="s">
        <v>1466</v>
      </c>
    </row>
    <row r="901" spans="3:10" x14ac:dyDescent="0.5">
      <c r="E901" t="s">
        <v>1467</v>
      </c>
    </row>
    <row r="902" spans="3:10" x14ac:dyDescent="0.5">
      <c r="E902" t="s">
        <v>1468</v>
      </c>
    </row>
    <row r="903" spans="3:10" x14ac:dyDescent="0.5">
      <c r="E903" t="s">
        <v>1470</v>
      </c>
    </row>
    <row r="904" spans="3:10" x14ac:dyDescent="0.5">
      <c r="F904" t="s">
        <v>1473</v>
      </c>
      <c r="J904" s="116">
        <f>120/2600</f>
        <v>4.6153846153846156E-2</v>
      </c>
    </row>
    <row r="905" spans="3:10" x14ac:dyDescent="0.5">
      <c r="E905" t="s">
        <v>1471</v>
      </c>
      <c r="J905" s="116" t="s">
        <v>1472</v>
      </c>
    </row>
    <row r="906" spans="3:10" x14ac:dyDescent="0.5">
      <c r="D906" t="s">
        <v>1469</v>
      </c>
    </row>
    <row r="907" spans="3:10" x14ac:dyDescent="0.5">
      <c r="C907" t="s">
        <v>714</v>
      </c>
    </row>
    <row r="908" spans="3:10" x14ac:dyDescent="0.5">
      <c r="D908" t="s">
        <v>1474</v>
      </c>
    </row>
    <row r="909" spans="3:10" x14ac:dyDescent="0.5">
      <c r="E909" t="s">
        <v>1475</v>
      </c>
    </row>
    <row r="910" spans="3:10" x14ac:dyDescent="0.5">
      <c r="E910" t="s">
        <v>1476</v>
      </c>
    </row>
    <row r="911" spans="3:10" x14ac:dyDescent="0.5">
      <c r="C911" t="s">
        <v>902</v>
      </c>
    </row>
    <row r="912" spans="3:10" x14ac:dyDescent="0.5">
      <c r="D912" t="s">
        <v>1477</v>
      </c>
    </row>
    <row r="913" spans="3:9" x14ac:dyDescent="0.5">
      <c r="C913" t="s">
        <v>447</v>
      </c>
    </row>
    <row r="914" spans="3:9" x14ac:dyDescent="0.5">
      <c r="D914" t="s">
        <v>1479</v>
      </c>
    </row>
    <row r="915" spans="3:9" x14ac:dyDescent="0.5">
      <c r="E915" t="s">
        <v>1480</v>
      </c>
    </row>
    <row r="916" spans="3:9" x14ac:dyDescent="0.5">
      <c r="E916" t="s">
        <v>1481</v>
      </c>
    </row>
    <row r="917" spans="3:9" x14ac:dyDescent="0.5">
      <c r="D917" t="s">
        <v>1478</v>
      </c>
    </row>
    <row r="918" spans="3:9" x14ac:dyDescent="0.5">
      <c r="E918" t="s">
        <v>1482</v>
      </c>
    </row>
    <row r="919" spans="3:9" x14ac:dyDescent="0.5">
      <c r="D919" t="s">
        <v>1483</v>
      </c>
    </row>
    <row r="921" spans="3:9" x14ac:dyDescent="0.5">
      <c r="D921" t="s">
        <v>1484</v>
      </c>
      <c r="H921" s="304" t="s">
        <v>547</v>
      </c>
      <c r="I921" s="304" t="s">
        <v>549</v>
      </c>
    </row>
    <row r="922" spans="3:9" x14ac:dyDescent="0.5">
      <c r="E922">
        <v>2023</v>
      </c>
      <c r="F922">
        <v>30</v>
      </c>
    </row>
    <row r="923" spans="3:9" x14ac:dyDescent="0.5">
      <c r="E923">
        <v>2024</v>
      </c>
      <c r="F923">
        <v>160</v>
      </c>
      <c r="H923">
        <v>60</v>
      </c>
      <c r="I923">
        <v>100</v>
      </c>
    </row>
    <row r="924" spans="3:9" x14ac:dyDescent="0.5">
      <c r="E924">
        <v>2025</v>
      </c>
      <c r="F924">
        <f>250-F922-F923</f>
        <v>60</v>
      </c>
      <c r="H924">
        <f>F924</f>
        <v>60</v>
      </c>
    </row>
    <row r="925" spans="3:9" x14ac:dyDescent="0.5">
      <c r="C925" t="s">
        <v>372</v>
      </c>
    </row>
    <row r="926" spans="3:9" x14ac:dyDescent="0.5">
      <c r="D926" t="s">
        <v>1485</v>
      </c>
    </row>
    <row r="927" spans="3:9" x14ac:dyDescent="0.5">
      <c r="E927" t="s">
        <v>1486</v>
      </c>
      <c r="F927" t="s">
        <v>547</v>
      </c>
    </row>
    <row r="928" spans="3:9" x14ac:dyDescent="0.5">
      <c r="E928">
        <v>180</v>
      </c>
      <c r="F928" t="s">
        <v>549</v>
      </c>
    </row>
    <row r="929" spans="3:6" x14ac:dyDescent="0.5">
      <c r="E929">
        <v>230</v>
      </c>
      <c r="F929" t="s">
        <v>358</v>
      </c>
    </row>
    <row r="930" spans="3:6" x14ac:dyDescent="0.5">
      <c r="C930" t="s">
        <v>820</v>
      </c>
    </row>
    <row r="931" spans="3:6" x14ac:dyDescent="0.5">
      <c r="D931" t="s">
        <v>1487</v>
      </c>
    </row>
    <row r="932" spans="3:6" x14ac:dyDescent="0.5">
      <c r="E932" t="s">
        <v>1494</v>
      </c>
    </row>
    <row r="933" spans="3:6" x14ac:dyDescent="0.5">
      <c r="F933" t="s">
        <v>1495</v>
      </c>
    </row>
    <row r="934" spans="3:6" x14ac:dyDescent="0.5">
      <c r="F934" t="s">
        <v>1496</v>
      </c>
    </row>
    <row r="935" spans="3:6" x14ac:dyDescent="0.5">
      <c r="F935" t="s">
        <v>1497</v>
      </c>
    </row>
    <row r="936" spans="3:6" x14ac:dyDescent="0.5">
      <c r="D936" t="s">
        <v>1488</v>
      </c>
    </row>
    <row r="937" spans="3:6" x14ac:dyDescent="0.5">
      <c r="E937" t="s">
        <v>1499</v>
      </c>
    </row>
    <row r="938" spans="3:6" x14ac:dyDescent="0.5">
      <c r="E938" t="s">
        <v>1500</v>
      </c>
    </row>
    <row r="939" spans="3:6" x14ac:dyDescent="0.5">
      <c r="D939" t="s">
        <v>174</v>
      </c>
    </row>
    <row r="940" spans="3:6" x14ac:dyDescent="0.5">
      <c r="E940" t="s">
        <v>1498</v>
      </c>
    </row>
    <row r="941" spans="3:6" x14ac:dyDescent="0.5">
      <c r="D941" t="s">
        <v>1489</v>
      </c>
    </row>
    <row r="942" spans="3:6" x14ac:dyDescent="0.5">
      <c r="E942" t="s">
        <v>1490</v>
      </c>
    </row>
    <row r="943" spans="3:6" x14ac:dyDescent="0.5">
      <c r="F943" t="s">
        <v>1491</v>
      </c>
    </row>
    <row r="944" spans="3:6" x14ac:dyDescent="0.5">
      <c r="F944" t="s">
        <v>1492</v>
      </c>
    </row>
    <row r="945" spans="3:6" x14ac:dyDescent="0.5">
      <c r="F945" t="s">
        <v>1493</v>
      </c>
    </row>
    <row r="947" spans="3:6" x14ac:dyDescent="0.5">
      <c r="C947" s="301" t="s">
        <v>1509</v>
      </c>
    </row>
    <row r="949" spans="3:6" x14ac:dyDescent="0.5">
      <c r="C949" t="s">
        <v>1527</v>
      </c>
    </row>
    <row r="950" spans="3:6" x14ac:dyDescent="0.5">
      <c r="D950" t="s">
        <v>1526</v>
      </c>
    </row>
    <row r="951" spans="3:6" x14ac:dyDescent="0.5">
      <c r="C951" t="s">
        <v>1528</v>
      </c>
    </row>
    <row r="952" spans="3:6" x14ac:dyDescent="0.5">
      <c r="D952" t="s">
        <v>1529</v>
      </c>
    </row>
    <row r="953" spans="3:6" x14ac:dyDescent="0.5">
      <c r="D953" t="s">
        <v>1530</v>
      </c>
    </row>
    <row r="954" spans="3:6" x14ac:dyDescent="0.5">
      <c r="D954" t="s">
        <v>1531</v>
      </c>
    </row>
    <row r="955" spans="3:6" x14ac:dyDescent="0.5">
      <c r="D955" t="s">
        <v>1532</v>
      </c>
    </row>
    <row r="956" spans="3:6" x14ac:dyDescent="0.5">
      <c r="E956" s="370" t="s">
        <v>1547</v>
      </c>
    </row>
    <row r="957" spans="3:6" x14ac:dyDescent="0.5">
      <c r="E957" s="370" t="s">
        <v>1548</v>
      </c>
    </row>
    <row r="958" spans="3:6" x14ac:dyDescent="0.5">
      <c r="E958" s="370" t="s">
        <v>1549</v>
      </c>
    </row>
    <row r="959" spans="3:6" x14ac:dyDescent="0.5">
      <c r="E959" s="370"/>
      <c r="F959" s="370" t="s">
        <v>1550</v>
      </c>
    </row>
    <row r="960" spans="3:6" x14ac:dyDescent="0.5">
      <c r="E960" s="370" t="s">
        <v>1551</v>
      </c>
      <c r="F960" s="370"/>
    </row>
    <row r="961" spans="4:10" x14ac:dyDescent="0.5">
      <c r="E961" s="370"/>
      <c r="F961" s="370" t="s">
        <v>1553</v>
      </c>
    </row>
    <row r="962" spans="4:10" x14ac:dyDescent="0.5">
      <c r="E962" s="370"/>
      <c r="F962" s="370" t="s">
        <v>1552</v>
      </c>
    </row>
    <row r="963" spans="4:10" x14ac:dyDescent="0.5">
      <c r="E963" s="370" t="s">
        <v>1554</v>
      </c>
      <c r="F963" s="370"/>
    </row>
    <row r="964" spans="4:10" x14ac:dyDescent="0.5">
      <c r="E964" s="370" t="s">
        <v>1555</v>
      </c>
      <c r="F964" s="370"/>
    </row>
    <row r="965" spans="4:10" x14ac:dyDescent="0.5">
      <c r="D965" s="370" t="s">
        <v>1565</v>
      </c>
      <c r="E965" s="370"/>
      <c r="F965" s="370"/>
    </row>
    <row r="966" spans="4:10" x14ac:dyDescent="0.5">
      <c r="D966" s="370"/>
      <c r="E966" s="370" t="s">
        <v>1566</v>
      </c>
      <c r="F966" s="370"/>
    </row>
    <row r="967" spans="4:10" x14ac:dyDescent="0.5">
      <c r="D967" s="370"/>
      <c r="E967" s="370" t="s">
        <v>171</v>
      </c>
      <c r="F967" s="370"/>
    </row>
    <row r="968" spans="4:10" x14ac:dyDescent="0.5">
      <c r="D968" s="370"/>
      <c r="E968" s="370" t="s">
        <v>215</v>
      </c>
      <c r="F968" s="370"/>
    </row>
    <row r="969" spans="4:10" x14ac:dyDescent="0.5">
      <c r="D969" s="370" t="s">
        <v>1567</v>
      </c>
      <c r="E969" s="370"/>
      <c r="F969" s="370"/>
    </row>
    <row r="970" spans="4:10" x14ac:dyDescent="0.5">
      <c r="D970" s="370"/>
      <c r="E970" s="370" t="s">
        <v>1568</v>
      </c>
      <c r="F970" s="370"/>
    </row>
    <row r="971" spans="4:10" x14ac:dyDescent="0.5">
      <c r="D971" s="370" t="s">
        <v>1440</v>
      </c>
      <c r="E971" s="370"/>
      <c r="F971" s="370"/>
    </row>
    <row r="972" spans="4:10" x14ac:dyDescent="0.5">
      <c r="D972" s="370"/>
      <c r="E972" s="370" t="s">
        <v>302</v>
      </c>
      <c r="F972" s="370"/>
    </row>
    <row r="973" spans="4:10" x14ac:dyDescent="0.5">
      <c r="D973" s="370"/>
      <c r="E973" s="370"/>
      <c r="F973" s="370" t="s">
        <v>1569</v>
      </c>
      <c r="I973" s="370" t="s">
        <v>1570</v>
      </c>
    </row>
    <row r="974" spans="4:10" x14ac:dyDescent="0.5">
      <c r="D974" s="370"/>
      <c r="E974" s="370"/>
      <c r="F974" s="370"/>
      <c r="I974" s="370" t="s">
        <v>1571</v>
      </c>
    </row>
    <row r="975" spans="4:10" x14ac:dyDescent="0.5">
      <c r="D975" s="370"/>
      <c r="E975" s="370"/>
      <c r="F975" s="370"/>
      <c r="I975" s="370"/>
      <c r="J975" s="370" t="s">
        <v>1580</v>
      </c>
    </row>
    <row r="976" spans="4:10" x14ac:dyDescent="0.5">
      <c r="D976" s="370"/>
      <c r="E976" s="370"/>
      <c r="F976" s="370"/>
      <c r="I976" s="370"/>
      <c r="J976" s="370" t="s">
        <v>1581</v>
      </c>
    </row>
    <row r="977" spans="4:9" x14ac:dyDescent="0.5">
      <c r="D977" s="370"/>
      <c r="E977" s="370"/>
      <c r="F977" s="370"/>
      <c r="I977" s="370" t="s">
        <v>1572</v>
      </c>
    </row>
    <row r="978" spans="4:9" x14ac:dyDescent="0.5">
      <c r="D978" s="370"/>
      <c r="E978" s="370"/>
      <c r="F978" s="370"/>
      <c r="I978" s="370" t="s">
        <v>1573</v>
      </c>
    </row>
    <row r="979" spans="4:9" x14ac:dyDescent="0.5">
      <c r="D979" s="370"/>
      <c r="E979" s="370"/>
      <c r="F979" s="370" t="s">
        <v>1574</v>
      </c>
      <c r="I979" s="370"/>
    </row>
    <row r="980" spans="4:9" x14ac:dyDescent="0.5">
      <c r="D980" s="370"/>
      <c r="E980" s="370"/>
      <c r="F980" s="370"/>
      <c r="I980" s="370" t="s">
        <v>1575</v>
      </c>
    </row>
    <row r="981" spans="4:9" x14ac:dyDescent="0.5">
      <c r="D981" s="370"/>
      <c r="E981" s="370"/>
      <c r="F981" s="370"/>
      <c r="I981" s="370" t="s">
        <v>1576</v>
      </c>
    </row>
    <row r="982" spans="4:9" x14ac:dyDescent="0.5">
      <c r="D982" s="370"/>
      <c r="E982" s="370"/>
      <c r="F982" s="370"/>
      <c r="I982" s="370" t="s">
        <v>1577</v>
      </c>
    </row>
    <row r="983" spans="4:9" x14ac:dyDescent="0.5">
      <c r="D983" s="370"/>
      <c r="E983" s="370"/>
      <c r="F983" s="370"/>
      <c r="I983" s="370" t="s">
        <v>1579</v>
      </c>
    </row>
    <row r="984" spans="4:9" x14ac:dyDescent="0.5">
      <c r="D984" s="370"/>
      <c r="E984" s="370"/>
      <c r="F984" s="370" t="s">
        <v>1578</v>
      </c>
      <c r="I984" s="370"/>
    </row>
    <row r="985" spans="4:9" x14ac:dyDescent="0.5">
      <c r="D985" s="370"/>
      <c r="E985" s="370" t="s">
        <v>1582</v>
      </c>
      <c r="F985" s="370"/>
      <c r="I985" s="370"/>
    </row>
    <row r="986" spans="4:9" x14ac:dyDescent="0.5">
      <c r="D986" s="370"/>
      <c r="E986" s="370"/>
      <c r="F986" s="370"/>
      <c r="I986" s="370"/>
    </row>
    <row r="987" spans="4:9" x14ac:dyDescent="0.5">
      <c r="D987" s="370" t="s">
        <v>1556</v>
      </c>
      <c r="E987" s="370"/>
      <c r="F987" s="370"/>
    </row>
    <row r="988" spans="4:9" x14ac:dyDescent="0.5">
      <c r="D988" s="370" t="s">
        <v>1558</v>
      </c>
      <c r="E988" s="370"/>
      <c r="F988" s="370"/>
    </row>
    <row r="989" spans="4:9" x14ac:dyDescent="0.5">
      <c r="D989" s="370"/>
      <c r="E989" s="370" t="s">
        <v>1557</v>
      </c>
      <c r="F989" s="370"/>
    </row>
    <row r="990" spans="4:9" x14ac:dyDescent="0.5">
      <c r="D990" s="370" t="s">
        <v>1308</v>
      </c>
      <c r="E990" s="370" t="s">
        <v>1559</v>
      </c>
      <c r="F990" s="370"/>
    </row>
    <row r="991" spans="4:9" x14ac:dyDescent="0.5">
      <c r="D991" s="370"/>
      <c r="E991" s="370" t="s">
        <v>1560</v>
      </c>
      <c r="F991" s="370"/>
    </row>
    <row r="992" spans="4:9" x14ac:dyDescent="0.5">
      <c r="D992" s="371" t="s">
        <v>1563</v>
      </c>
      <c r="E992" s="371">
        <f>32.5-15</f>
        <v>17.5</v>
      </c>
      <c r="F992" s="370"/>
    </row>
    <row r="993" spans="3:14" x14ac:dyDescent="0.5">
      <c r="D993" s="371" t="s">
        <v>1562</v>
      </c>
      <c r="E993" s="370" t="s">
        <v>1561</v>
      </c>
      <c r="F993" s="370" t="s">
        <v>1564</v>
      </c>
    </row>
    <row r="994" spans="3:14" x14ac:dyDescent="0.5">
      <c r="D994" s="370"/>
      <c r="E994" s="370"/>
      <c r="F994" s="370"/>
    </row>
    <row r="995" spans="3:14" x14ac:dyDescent="0.5">
      <c r="C995" t="s">
        <v>1510</v>
      </c>
    </row>
    <row r="996" spans="3:14" x14ac:dyDescent="0.5">
      <c r="D996" t="s">
        <v>1513</v>
      </c>
    </row>
    <row r="997" spans="3:14" x14ac:dyDescent="0.5">
      <c r="C997" t="s">
        <v>1523</v>
      </c>
    </row>
    <row r="998" spans="3:14" x14ac:dyDescent="0.5">
      <c r="D998" t="s">
        <v>1524</v>
      </c>
    </row>
    <row r="999" spans="3:14" x14ac:dyDescent="0.5">
      <c r="D999" t="s">
        <v>1525</v>
      </c>
    </row>
    <row r="1000" spans="3:14" x14ac:dyDescent="0.5">
      <c r="C1000" t="s">
        <v>1514</v>
      </c>
    </row>
    <row r="1001" spans="3:14" x14ac:dyDescent="0.5">
      <c r="D1001" t="s">
        <v>1515</v>
      </c>
    </row>
    <row r="1002" spans="3:14" x14ac:dyDescent="0.5">
      <c r="C1002" t="s">
        <v>807</v>
      </c>
    </row>
    <row r="1003" spans="3:14" x14ac:dyDescent="0.5">
      <c r="D1003" t="s">
        <v>1516</v>
      </c>
    </row>
    <row r="1004" spans="3:14" x14ac:dyDescent="0.5">
      <c r="E1004" t="s">
        <v>1517</v>
      </c>
    </row>
    <row r="1005" spans="3:14" x14ac:dyDescent="0.5">
      <c r="C1005" t="s">
        <v>1124</v>
      </c>
    </row>
    <row r="1006" spans="3:14" x14ac:dyDescent="0.5">
      <c r="D1006" s="208" t="s">
        <v>359</v>
      </c>
      <c r="E1006" s="209" t="s">
        <v>73</v>
      </c>
      <c r="F1006" s="209" t="s">
        <v>74</v>
      </c>
      <c r="G1006" s="549">
        <v>2023</v>
      </c>
      <c r="H1006" s="209" t="s">
        <v>356</v>
      </c>
      <c r="I1006" s="209" t="s">
        <v>357</v>
      </c>
      <c r="J1006" s="549">
        <v>2024</v>
      </c>
      <c r="K1006" s="209" t="s">
        <v>1507</v>
      </c>
      <c r="L1006" s="209" t="s">
        <v>1508</v>
      </c>
      <c r="M1006" s="552" t="s">
        <v>1011</v>
      </c>
      <c r="N1006" s="552" t="s">
        <v>1537</v>
      </c>
    </row>
    <row r="1007" spans="3:14" x14ac:dyDescent="0.5">
      <c r="D1007" t="s">
        <v>1534</v>
      </c>
      <c r="G1007" s="550"/>
      <c r="H1007" s="304"/>
      <c r="I1007" s="304"/>
      <c r="J1007" s="550"/>
      <c r="K1007" s="304"/>
      <c r="M1007" s="550"/>
      <c r="N1007" s="550"/>
    </row>
    <row r="1008" spans="3:14" x14ac:dyDescent="0.5">
      <c r="D1008" t="s">
        <v>1533</v>
      </c>
      <c r="G1008" s="550"/>
      <c r="H1008">
        <v>174</v>
      </c>
      <c r="J1008" s="550"/>
      <c r="M1008" s="550"/>
      <c r="N1008" s="550"/>
    </row>
    <row r="1009" spans="3:14" x14ac:dyDescent="0.5">
      <c r="D1009" t="s">
        <v>372</v>
      </c>
      <c r="F1009">
        <v>23</v>
      </c>
      <c r="G1009" s="550">
        <f>E1009+F1009</f>
        <v>23</v>
      </c>
      <c r="H1009">
        <v>42</v>
      </c>
      <c r="I1009">
        <v>118</v>
      </c>
      <c r="J1009" s="550">
        <f>H1009+I1009</f>
        <v>160</v>
      </c>
      <c r="K1009">
        <f>250-J1009-G1009</f>
        <v>67</v>
      </c>
      <c r="M1009" s="550">
        <f>K1009+L1009</f>
        <v>67</v>
      </c>
      <c r="N1009" s="550"/>
    </row>
    <row r="1010" spans="3:14" x14ac:dyDescent="0.5">
      <c r="G1010" s="550"/>
      <c r="J1010" s="550"/>
      <c r="M1010" s="550"/>
      <c r="N1010" s="550"/>
    </row>
    <row r="1011" spans="3:14" x14ac:dyDescent="0.5">
      <c r="D1011" t="s">
        <v>1535</v>
      </c>
      <c r="G1011" s="550"/>
      <c r="H1011" s="304">
        <v>40</v>
      </c>
      <c r="I1011" s="304">
        <v>50</v>
      </c>
      <c r="J1011" s="551">
        <f>H1011+I1011</f>
        <v>90</v>
      </c>
      <c r="K1011" s="304">
        <v>60</v>
      </c>
      <c r="L1011">
        <v>90</v>
      </c>
      <c r="M1011" s="550">
        <f>K1011+L1011</f>
        <v>150</v>
      </c>
      <c r="N1011" s="550">
        <v>220</v>
      </c>
    </row>
    <row r="1012" spans="3:14" x14ac:dyDescent="0.5">
      <c r="D1012" s="553" t="s">
        <v>1538</v>
      </c>
      <c r="G1012" s="550"/>
      <c r="H1012" s="554" t="s">
        <v>1539</v>
      </c>
      <c r="I1012" s="304"/>
      <c r="J1012" s="551">
        <v>80</v>
      </c>
      <c r="K1012" s="304"/>
      <c r="M1012" s="550"/>
      <c r="N1012" s="550"/>
    </row>
    <row r="1013" spans="3:14" x14ac:dyDescent="0.5">
      <c r="G1013" s="550"/>
      <c r="J1013" s="550"/>
      <c r="M1013" s="550"/>
      <c r="N1013" s="550"/>
    </row>
    <row r="1014" spans="3:14" x14ac:dyDescent="0.5">
      <c r="D1014" t="s">
        <v>1536</v>
      </c>
      <c r="E1014">
        <v>95</v>
      </c>
      <c r="G1014" s="550"/>
      <c r="H1014">
        <v>56</v>
      </c>
      <c r="J1014" s="550"/>
      <c r="M1014" s="550"/>
      <c r="N1014" s="550"/>
    </row>
    <row r="1016" spans="3:14" x14ac:dyDescent="0.5">
      <c r="C1016" t="s">
        <v>1542</v>
      </c>
    </row>
    <row r="1017" spans="3:14" x14ac:dyDescent="0.5">
      <c r="C1017" t="s">
        <v>1541</v>
      </c>
    </row>
    <row r="1018" spans="3:14" x14ac:dyDescent="0.5">
      <c r="C1018" t="s">
        <v>1540</v>
      </c>
    </row>
    <row r="1020" spans="3:14" x14ac:dyDescent="0.5">
      <c r="C1020" t="s">
        <v>1520</v>
      </c>
    </row>
    <row r="1021" spans="3:14" x14ac:dyDescent="0.5">
      <c r="D1021" t="s">
        <v>1521</v>
      </c>
    </row>
    <row r="1022" spans="3:14" x14ac:dyDescent="0.5">
      <c r="D1022" t="s">
        <v>1522</v>
      </c>
    </row>
    <row r="1024" spans="3:14" x14ac:dyDescent="0.5">
      <c r="C1024" t="s">
        <v>1586</v>
      </c>
    </row>
  </sheetData>
  <pageMargins left="0.7" right="0.7" top="0.75" bottom="0.75" header="0.3" footer="0.3"/>
  <pageSetup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C39A6-37B0-4B0A-82D6-D7F720D9B4F0}">
  <dimension ref="A1:CS689"/>
  <sheetViews>
    <sheetView showGridLines="0" topLeftCell="A664" zoomScale="83" workbookViewId="0">
      <selection activeCell="H276" sqref="H276"/>
    </sheetView>
  </sheetViews>
  <sheetFormatPr defaultRowHeight="12.9" x14ac:dyDescent="0.5"/>
  <cols>
    <col min="3" max="3" width="26.3515625" customWidth="1"/>
    <col min="4" max="4" width="16.8203125" customWidth="1"/>
    <col min="5" max="10" width="12.1171875" customWidth="1"/>
    <col min="11" max="41" width="10.234375" bestFit="1" customWidth="1"/>
    <col min="42" max="42" width="10.234375" customWidth="1"/>
    <col min="43" max="97" width="10.3515625" customWidth="1"/>
  </cols>
  <sheetData>
    <row r="1" spans="3:4" x14ac:dyDescent="0.5">
      <c r="D1" t="s">
        <v>71</v>
      </c>
    </row>
    <row r="2" spans="3:4" x14ac:dyDescent="0.5">
      <c r="C2" s="114" t="s">
        <v>84</v>
      </c>
      <c r="D2">
        <v>828</v>
      </c>
    </row>
    <row r="3" spans="3:4" x14ac:dyDescent="0.5">
      <c r="C3" s="76" t="s">
        <v>85</v>
      </c>
      <c r="D3">
        <v>241</v>
      </c>
    </row>
    <row r="4" spans="3:4" x14ac:dyDescent="0.5">
      <c r="C4" s="114" t="s">
        <v>86</v>
      </c>
      <c r="D4">
        <v>89</v>
      </c>
    </row>
    <row r="22" spans="3:4" x14ac:dyDescent="0.5">
      <c r="D22" t="s">
        <v>269</v>
      </c>
    </row>
    <row r="23" spans="3:4" x14ac:dyDescent="0.5">
      <c r="C23" s="114" t="s">
        <v>270</v>
      </c>
      <c r="D23">
        <f>1385.3-D26</f>
        <v>829.09999999999991</v>
      </c>
    </row>
    <row r="24" spans="3:4" x14ac:dyDescent="0.5">
      <c r="C24" s="114" t="s">
        <v>271</v>
      </c>
      <c r="D24">
        <v>1296.9000000000001</v>
      </c>
    </row>
    <row r="25" spans="3:4" x14ac:dyDescent="0.5">
      <c r="C25" s="114" t="s">
        <v>272</v>
      </c>
      <c r="D25">
        <v>738.6</v>
      </c>
    </row>
    <row r="26" spans="3:4" x14ac:dyDescent="0.5">
      <c r="C26" s="114" t="s">
        <v>208</v>
      </c>
      <c r="D26">
        <v>556.20000000000005</v>
      </c>
    </row>
    <row r="27" spans="3:4" x14ac:dyDescent="0.5">
      <c r="C27" s="114" t="s">
        <v>273</v>
      </c>
      <c r="D27">
        <v>268.60000000000002</v>
      </c>
    </row>
    <row r="56" spans="3:14" x14ac:dyDescent="0.5">
      <c r="E56">
        <v>2021</v>
      </c>
      <c r="F56">
        <v>2022</v>
      </c>
      <c r="G56">
        <v>2023</v>
      </c>
      <c r="H56">
        <v>2024</v>
      </c>
      <c r="I56">
        <v>2025</v>
      </c>
      <c r="J56">
        <v>2026</v>
      </c>
      <c r="K56">
        <v>2027</v>
      </c>
      <c r="L56">
        <v>2028</v>
      </c>
      <c r="M56">
        <v>2029</v>
      </c>
      <c r="N56">
        <v>2030</v>
      </c>
    </row>
    <row r="57" spans="3:14" x14ac:dyDescent="0.5">
      <c r="C57" t="s">
        <v>31</v>
      </c>
      <c r="D57" s="125"/>
      <c r="E57" s="125">
        <f>Master!F132</f>
        <v>2652.8</v>
      </c>
      <c r="F57" s="125">
        <f>Master!G132</f>
        <v>2202</v>
      </c>
      <c r="G57" s="125">
        <f>Master!H132</f>
        <v>1811</v>
      </c>
      <c r="H57" s="125">
        <f>Master!I132</f>
        <v>1634.5874080000001</v>
      </c>
      <c r="I57" s="125">
        <f>Master!J132</f>
        <v>1339.2034886000001</v>
      </c>
      <c r="J57" s="125">
        <f ca="1">Master!K132</f>
        <v>992.56676653796194</v>
      </c>
      <c r="K57" s="125">
        <f ca="1">Master!L132</f>
        <v>660.91157906198941</v>
      </c>
      <c r="L57" s="125">
        <f ca="1">Master!M132</f>
        <v>333.31012499275869</v>
      </c>
      <c r="M57" s="125">
        <f ca="1">Master!N132</f>
        <v>5.9793639748148735</v>
      </c>
      <c r="N57" s="125">
        <f ca="1">Master!O132</f>
        <v>-314.14897085191927</v>
      </c>
    </row>
    <row r="58" spans="3:14" x14ac:dyDescent="0.5">
      <c r="C58" t="s">
        <v>204</v>
      </c>
      <c r="D58" s="200"/>
      <c r="E58" s="200">
        <f>Valuation!E38</f>
        <v>1.3427652733118973</v>
      </c>
      <c r="F58" s="200">
        <f>Valuation!F38</f>
        <v>1.7150586113615871</v>
      </c>
      <c r="G58" s="200">
        <f>Valuation!G38</f>
        <v>1.6300630063006301</v>
      </c>
      <c r="H58" s="200">
        <f>Valuation!H38</f>
        <v>1.4891378355724083</v>
      </c>
      <c r="I58" s="200">
        <f>Valuation!I38</f>
        <v>1.1975782527990546</v>
      </c>
      <c r="J58" s="200">
        <f ca="1">Valuation!J38</f>
        <v>0.87785812459702195</v>
      </c>
      <c r="K58" s="200">
        <f ca="1">Valuation!K38</f>
        <v>0.58239540767680797</v>
      </c>
      <c r="L58" s="200">
        <f ca="1">Valuation!L38</f>
        <v>0.29259301884083028</v>
      </c>
      <c r="M58" s="200">
        <f ca="1">Valuation!M38</f>
        <v>5.2280947862295615E-3</v>
      </c>
      <c r="N58" s="200">
        <f ca="1">Valuation!N38</f>
        <v>-0.2735460772569005</v>
      </c>
    </row>
    <row r="66" spans="1:18" ht="14.1" x14ac:dyDescent="0.5">
      <c r="D66" s="1">
        <v>2016</v>
      </c>
      <c r="E66" s="1">
        <v>2017</v>
      </c>
      <c r="F66" s="1">
        <v>2018</v>
      </c>
      <c r="G66" s="1">
        <v>2019</v>
      </c>
      <c r="H66" s="1">
        <v>2020</v>
      </c>
      <c r="I66" s="1">
        <v>2021</v>
      </c>
      <c r="J66" s="2">
        <v>2022</v>
      </c>
      <c r="K66" s="2">
        <v>2023</v>
      </c>
      <c r="L66" s="2">
        <v>2024</v>
      </c>
      <c r="M66" s="2">
        <v>2025</v>
      </c>
      <c r="N66" s="2">
        <v>2026</v>
      </c>
      <c r="O66" s="2">
        <v>2027</v>
      </c>
      <c r="P66" s="2">
        <v>2028</v>
      </c>
      <c r="Q66" s="2">
        <v>2029</v>
      </c>
      <c r="R66" s="2">
        <v>2030</v>
      </c>
    </row>
    <row r="67" spans="1:18" ht="14.1" x14ac:dyDescent="0.5">
      <c r="C67" s="3" t="s">
        <v>302</v>
      </c>
      <c r="D67" s="7"/>
      <c r="E67" s="7"/>
      <c r="F67" s="7"/>
      <c r="G67" s="7"/>
      <c r="H67" s="7"/>
      <c r="I67" s="7"/>
      <c r="J67" s="7"/>
      <c r="K67" s="7"/>
      <c r="L67" s="7"/>
      <c r="M67" s="7"/>
      <c r="N67" s="7"/>
      <c r="O67" s="7"/>
      <c r="P67" s="7"/>
      <c r="Q67" s="7"/>
      <c r="R67" s="7"/>
    </row>
    <row r="68" spans="1:18" ht="14.1" x14ac:dyDescent="0.5">
      <c r="C68" s="1" t="s">
        <v>303</v>
      </c>
      <c r="D68" s="7"/>
      <c r="E68" s="7">
        <v>1460</v>
      </c>
      <c r="F68" s="7">
        <v>1682</v>
      </c>
      <c r="G68" s="7">
        <v>1711</v>
      </c>
      <c r="H68" s="7">
        <v>1748</v>
      </c>
      <c r="I68" s="7">
        <v>2056</v>
      </c>
      <c r="J68" s="7">
        <v>2268.3051435589787</v>
      </c>
      <c r="K68" s="7">
        <v>2383.2893384450222</v>
      </c>
      <c r="L68" s="7">
        <v>2617.5843653803217</v>
      </c>
      <c r="M68" s="7"/>
      <c r="N68" s="7"/>
      <c r="O68" s="1"/>
      <c r="P68" s="1"/>
      <c r="Q68" s="1"/>
      <c r="R68" s="1"/>
    </row>
    <row r="69" spans="1:18" ht="14.1" x14ac:dyDescent="0.5">
      <c r="C69" s="1" t="s">
        <v>304</v>
      </c>
      <c r="D69" s="7">
        <v>880</v>
      </c>
      <c r="E69" s="7">
        <v>945</v>
      </c>
      <c r="F69" s="7">
        <v>1146</v>
      </c>
      <c r="G69" s="7">
        <v>1300</v>
      </c>
      <c r="H69" s="7">
        <v>1300</v>
      </c>
      <c r="I69" s="7">
        <v>1742</v>
      </c>
      <c r="J69" s="7">
        <v>1865.614365973162</v>
      </c>
      <c r="K69" s="7">
        <v>2042.0634212703735</v>
      </c>
      <c r="L69" s="7">
        <v>2261.453208325473</v>
      </c>
      <c r="M69" s="1"/>
      <c r="N69" s="1"/>
      <c r="O69" s="1"/>
      <c r="P69" s="1"/>
      <c r="Q69" s="1"/>
      <c r="R69" s="1"/>
    </row>
    <row r="70" spans="1:18" ht="14.1" x14ac:dyDescent="0.5">
      <c r="C70" s="1" t="s">
        <v>305</v>
      </c>
      <c r="D70" s="7"/>
      <c r="E70" s="126">
        <v>188.45000000000005</v>
      </c>
      <c r="F70" s="126">
        <v>203.2</v>
      </c>
      <c r="G70" s="126">
        <v>212.5</v>
      </c>
      <c r="H70" s="126">
        <v>164.84999999999997</v>
      </c>
      <c r="I70" s="126">
        <v>193.60000000000002</v>
      </c>
      <c r="J70" s="126">
        <v>234.56977736002352</v>
      </c>
      <c r="K70" s="126">
        <v>253.6218928526722</v>
      </c>
      <c r="L70" s="126">
        <v>268.01895847026503</v>
      </c>
      <c r="M70" s="1"/>
      <c r="N70" s="1"/>
      <c r="O70" s="1"/>
      <c r="P70" s="1"/>
      <c r="Q70" s="1"/>
      <c r="R70" s="1"/>
    </row>
    <row r="71" spans="1:18" ht="14.1" x14ac:dyDescent="0.5">
      <c r="C71" s="6" t="s">
        <v>306</v>
      </c>
      <c r="D71" s="17"/>
      <c r="E71" s="127">
        <v>100.77869999999999</v>
      </c>
      <c r="F71" s="127">
        <v>112.94460000000001</v>
      </c>
      <c r="G71" s="127">
        <v>120.79349999999999</v>
      </c>
      <c r="H71" s="127">
        <v>125.09639999999999</v>
      </c>
      <c r="I71" s="127">
        <v>151.05509999999998</v>
      </c>
      <c r="J71" s="127">
        <v>165.13274899587265</v>
      </c>
      <c r="K71" s="127">
        <v>177.38234330448734</v>
      </c>
      <c r="L71" s="127">
        <v>191.27038534303142</v>
      </c>
      <c r="M71" s="17"/>
      <c r="N71" s="17"/>
      <c r="O71" s="17"/>
      <c r="P71" s="17"/>
      <c r="Q71" s="17"/>
      <c r="R71" s="17"/>
    </row>
    <row r="72" spans="1:18" ht="14.1" x14ac:dyDescent="0.5">
      <c r="C72" s="3" t="s">
        <v>307</v>
      </c>
      <c r="D72" s="7">
        <v>880</v>
      </c>
      <c r="E72" s="7">
        <v>2694.2286999999997</v>
      </c>
      <c r="F72" s="7">
        <v>3144.1445999999996</v>
      </c>
      <c r="G72" s="7">
        <v>3344.2934999999998</v>
      </c>
      <c r="H72" s="7">
        <v>3337.9463999999998</v>
      </c>
      <c r="I72" s="7">
        <v>4142.6550999999999</v>
      </c>
      <c r="J72" s="7">
        <v>4533.6220358880373</v>
      </c>
      <c r="K72" s="7">
        <v>4856.3569958725548</v>
      </c>
      <c r="L72" s="7">
        <v>5338.3269175190908</v>
      </c>
      <c r="M72" s="7">
        <v>5720.0981758628805</v>
      </c>
      <c r="N72" s="7">
        <v>6123.8698118061429</v>
      </c>
      <c r="O72" s="7">
        <v>6550.7910215434867</v>
      </c>
      <c r="P72" s="7">
        <v>7002.0677363609275</v>
      </c>
      <c r="Q72" s="7">
        <v>7478.9653227292938</v>
      </c>
      <c r="R72" s="7">
        <v>7982.8114076289503</v>
      </c>
    </row>
    <row r="73" spans="1:18" ht="14.1" x14ac:dyDescent="0.5">
      <c r="C73" s="3"/>
      <c r="D73" s="7"/>
      <c r="E73" s="7"/>
      <c r="F73" s="7"/>
      <c r="G73" s="7"/>
      <c r="H73" s="7"/>
      <c r="I73" s="7"/>
      <c r="J73" s="7"/>
      <c r="K73" s="7"/>
      <c r="L73" s="128">
        <f>(L72/I72)^(1/3)-1</f>
        <v>8.8200187376586525E-2</v>
      </c>
      <c r="M73" s="7"/>
      <c r="N73" s="7"/>
      <c r="O73" s="7"/>
      <c r="P73" s="7"/>
      <c r="Q73" s="7"/>
      <c r="R73" s="7"/>
    </row>
    <row r="74" spans="1:18" ht="14.1" x14ac:dyDescent="0.5">
      <c r="C74" s="3"/>
      <c r="D74" s="1">
        <v>2016</v>
      </c>
      <c r="E74" s="1">
        <v>2017</v>
      </c>
      <c r="F74" s="1">
        <v>2018</v>
      </c>
      <c r="G74" s="1">
        <v>2019</v>
      </c>
      <c r="H74" s="1">
        <v>2020</v>
      </c>
      <c r="I74" s="1">
        <v>2021</v>
      </c>
      <c r="J74" s="2">
        <v>2022</v>
      </c>
      <c r="K74" s="2">
        <v>2023</v>
      </c>
      <c r="L74" s="2">
        <v>2024</v>
      </c>
      <c r="M74" s="2">
        <v>2025</v>
      </c>
      <c r="N74" s="2">
        <v>2026</v>
      </c>
      <c r="O74" s="2">
        <v>2027</v>
      </c>
      <c r="P74" s="2">
        <v>2028</v>
      </c>
      <c r="Q74" s="2">
        <v>2029</v>
      </c>
      <c r="R74" s="2">
        <v>2030</v>
      </c>
    </row>
    <row r="75" spans="1:18" ht="14.1" x14ac:dyDescent="0.5">
      <c r="C75" s="3" t="s">
        <v>309</v>
      </c>
      <c r="D75" s="7">
        <f>D72/D90</f>
        <v>795.04680282074821</v>
      </c>
      <c r="E75" s="7">
        <f t="shared" ref="E75:R75" si="0">E72/E90</f>
        <v>2383.0500274195547</v>
      </c>
      <c r="F75" s="7">
        <f t="shared" si="0"/>
        <v>2662.7084738011622</v>
      </c>
      <c r="G75" s="7">
        <f t="shared" si="0"/>
        <v>2987.4575929456855</v>
      </c>
      <c r="H75" s="7">
        <f t="shared" si="0"/>
        <v>2922.9416883771073</v>
      </c>
      <c r="I75" s="7">
        <f t="shared" si="0"/>
        <v>3502.7455829418873</v>
      </c>
      <c r="J75" s="7">
        <f t="shared" si="0"/>
        <v>4328.2286203249323</v>
      </c>
      <c r="K75" s="7">
        <f t="shared" si="0"/>
        <v>4879.2896572616846</v>
      </c>
      <c r="L75" s="7">
        <f t="shared" si="0"/>
        <v>5363.5355345313883</v>
      </c>
      <c r="M75" s="7">
        <f t="shared" si="0"/>
        <v>5747.1095909403002</v>
      </c>
      <c r="N75" s="7">
        <f t="shared" si="0"/>
        <v>6152.7879150066747</v>
      </c>
      <c r="O75" s="7">
        <f t="shared" si="0"/>
        <v>6581.7251296528557</v>
      </c>
      <c r="P75" s="7">
        <f t="shared" si="0"/>
        <v>7035.1328608067197</v>
      </c>
      <c r="Q75" s="7">
        <f t="shared" si="0"/>
        <v>7514.2824502454478</v>
      </c>
      <c r="R75" s="7">
        <f t="shared" si="0"/>
        <v>8020.5077942619819</v>
      </c>
    </row>
    <row r="76" spans="1:18" ht="14.1" x14ac:dyDescent="0.5">
      <c r="C76" s="3"/>
      <c r="D76" s="7"/>
      <c r="E76" s="7"/>
      <c r="F76" s="7"/>
      <c r="G76" s="7"/>
      <c r="H76" s="7"/>
      <c r="I76" s="7"/>
      <c r="J76" s="198"/>
      <c r="K76" s="198"/>
      <c r="L76" s="198"/>
      <c r="M76" s="198"/>
      <c r="N76" s="7"/>
      <c r="O76" s="7"/>
      <c r="P76" s="7"/>
      <c r="Q76" s="7"/>
      <c r="R76" s="7"/>
    </row>
    <row r="77" spans="1:18" s="125" customFormat="1" ht="14.1" x14ac:dyDescent="0.5">
      <c r="A77"/>
      <c r="B77"/>
      <c r="C77" s="8" t="s">
        <v>310</v>
      </c>
      <c r="D77"/>
      <c r="E77"/>
      <c r="F77"/>
      <c r="G77"/>
      <c r="H77" s="125">
        <v>584.49763610694413</v>
      </c>
      <c r="I77" s="125">
        <v>673.50963794717165</v>
      </c>
      <c r="J77" s="125">
        <v>808.21156553660592</v>
      </c>
      <c r="K77" s="125">
        <v>929.44330036709675</v>
      </c>
      <c r="L77" s="125">
        <v>1040.9764964111484</v>
      </c>
      <c r="M77" s="125">
        <v>1124.2546161240405</v>
      </c>
      <c r="N77" s="125">
        <v>1202.9524392527235</v>
      </c>
      <c r="O77" s="125">
        <v>1275.1295856078871</v>
      </c>
      <c r="P77" s="125">
        <v>1338.8860648882815</v>
      </c>
      <c r="Q77" s="125">
        <v>1392.4415074838128</v>
      </c>
      <c r="R77" s="125">
        <v>1434.2147527083271</v>
      </c>
    </row>
    <row r="78" spans="1:18" s="125" customFormat="1" ht="14.1" x14ac:dyDescent="0.5">
      <c r="A78"/>
      <c r="B78"/>
      <c r="C78" s="8" t="s">
        <v>311</v>
      </c>
      <c r="D78"/>
      <c r="E78"/>
      <c r="F78"/>
      <c r="H78" s="125">
        <f>Master!E205</f>
        <v>238.37837837837839</v>
      </c>
      <c r="I78" s="125">
        <f>Master!F205</f>
        <v>264.60000000000002</v>
      </c>
      <c r="J78" s="125">
        <f>Master!G205</f>
        <v>320</v>
      </c>
      <c r="K78" s="125">
        <f>Master!H205</f>
        <v>480</v>
      </c>
      <c r="L78" s="125">
        <f>Master!I205</f>
        <v>484.8</v>
      </c>
      <c r="M78" s="125">
        <f>Master!J205</f>
        <v>489.64800000000002</v>
      </c>
      <c r="N78" s="125">
        <f>Master!K205</f>
        <v>489.64800000000002</v>
      </c>
      <c r="O78" s="125">
        <f>Master!L205</f>
        <v>484.75152000000003</v>
      </c>
      <c r="P78" s="125">
        <f>Master!M205</f>
        <v>475.05648960000002</v>
      </c>
      <c r="Q78" s="125">
        <f>Master!N205</f>
        <v>465.55535980799999</v>
      </c>
      <c r="R78" s="125">
        <f>Master!O205</f>
        <v>456.24425261184001</v>
      </c>
    </row>
    <row r="79" spans="1:18" ht="14.1" x14ac:dyDescent="0.5">
      <c r="C79" s="8"/>
    </row>
    <row r="80" spans="1:18" ht="14.1" x14ac:dyDescent="0.5">
      <c r="C80" s="8"/>
    </row>
    <row r="81" spans="3:18" ht="14.1" x14ac:dyDescent="0.5">
      <c r="G81" s="1"/>
      <c r="H81" s="1">
        <v>2020</v>
      </c>
      <c r="I81" s="1">
        <v>2021</v>
      </c>
      <c r="J81" s="2" t="s">
        <v>435</v>
      </c>
      <c r="K81" s="2" t="s">
        <v>436</v>
      </c>
      <c r="L81" s="2" t="s">
        <v>437</v>
      </c>
      <c r="M81" s="2" t="s">
        <v>438</v>
      </c>
      <c r="N81" s="2">
        <v>2026</v>
      </c>
      <c r="O81" s="2">
        <v>2027</v>
      </c>
      <c r="P81" s="2">
        <v>2028</v>
      </c>
      <c r="Q81" s="2">
        <v>2029</v>
      </c>
      <c r="R81" s="2">
        <v>2030</v>
      </c>
    </row>
    <row r="82" spans="3:18" ht="14.1" x14ac:dyDescent="0.5">
      <c r="E82" s="116"/>
      <c r="F82" s="116"/>
      <c r="G82" s="8" t="s">
        <v>310</v>
      </c>
      <c r="H82" s="131">
        <f>H77/H$75</f>
        <v>0.19996896908041717</v>
      </c>
      <c r="I82" s="131">
        <f>I77/I$75</f>
        <v>0.19228049026087249</v>
      </c>
      <c r="J82" s="131">
        <f t="shared" ref="J82:R82" si="1">J77/J$75</f>
        <v>0.18673033160524946</v>
      </c>
      <c r="K82" s="131">
        <f t="shared" si="1"/>
        <v>0.19048742043502934</v>
      </c>
      <c r="L82" s="131">
        <f t="shared" si="1"/>
        <v>0.19408401225444635</v>
      </c>
      <c r="M82" s="131">
        <f t="shared" si="1"/>
        <v>0.19562087660487751</v>
      </c>
      <c r="N82" s="131">
        <f t="shared" si="1"/>
        <v>0.19551339260674297</v>
      </c>
      <c r="O82" s="131">
        <f t="shared" si="1"/>
        <v>0.19373789705422445</v>
      </c>
      <c r="P82" s="131">
        <f t="shared" si="1"/>
        <v>0.19031425438278804</v>
      </c>
      <c r="Q82" s="131">
        <f t="shared" si="1"/>
        <v>0.18530598453060942</v>
      </c>
      <c r="R82" s="131">
        <f t="shared" si="1"/>
        <v>0.17881844759684551</v>
      </c>
    </row>
    <row r="83" spans="3:18" ht="14.1" x14ac:dyDescent="0.5">
      <c r="D83" s="116"/>
      <c r="E83" s="116"/>
      <c r="F83" s="116"/>
      <c r="G83" s="8" t="s">
        <v>311</v>
      </c>
      <c r="H83" s="131">
        <f>H78/H$75</f>
        <v>8.1554270934064449E-2</v>
      </c>
      <c r="I83" s="131">
        <f>I78/I$75</f>
        <v>7.5540741893611263E-2</v>
      </c>
      <c r="J83" s="131">
        <f t="shared" ref="J83:R83" si="2">J78/J$75</f>
        <v>7.3933248002961707E-2</v>
      </c>
      <c r="K83" s="131">
        <f t="shared" si="2"/>
        <v>9.8374975399468642E-2</v>
      </c>
      <c r="L83" s="131">
        <f t="shared" si="2"/>
        <v>9.0388139852672189E-2</v>
      </c>
      <c r="M83" s="131">
        <f t="shared" si="2"/>
        <v>8.5199001733302152E-2</v>
      </c>
      <c r="N83" s="131">
        <f t="shared" si="2"/>
        <v>7.9581485135502006E-2</v>
      </c>
      <c r="O83" s="131">
        <f t="shared" si="2"/>
        <v>7.3651134079731409E-2</v>
      </c>
      <c r="P83" s="131">
        <f t="shared" si="2"/>
        <v>6.7526299644826496E-2</v>
      </c>
      <c r="Q83" s="131">
        <f t="shared" si="2"/>
        <v>6.1956063388699613E-2</v>
      </c>
      <c r="R83" s="131">
        <f t="shared" si="2"/>
        <v>5.6884709087652217E-2</v>
      </c>
    </row>
    <row r="84" spans="3:18" ht="14.1" x14ac:dyDescent="0.5">
      <c r="C84" s="8"/>
      <c r="D84" s="116"/>
      <c r="E84" s="116"/>
      <c r="F84" s="116"/>
      <c r="H84" s="131"/>
      <c r="I84" s="131"/>
      <c r="J84" s="131"/>
      <c r="K84" s="131"/>
      <c r="L84" s="131"/>
      <c r="M84" s="131"/>
      <c r="N84" s="131"/>
      <c r="O84" s="131"/>
      <c r="P84" s="131"/>
      <c r="Q84" s="131"/>
      <c r="R84" s="131"/>
    </row>
    <row r="85" spans="3:18" ht="14.1" x14ac:dyDescent="0.5">
      <c r="D85" s="116"/>
      <c r="E85" s="116"/>
      <c r="F85" s="116"/>
      <c r="G85" s="8"/>
      <c r="H85" s="1">
        <v>2020</v>
      </c>
      <c r="I85" s="1">
        <v>2021</v>
      </c>
      <c r="J85" s="2">
        <v>2022</v>
      </c>
      <c r="K85" s="2">
        <v>2023</v>
      </c>
      <c r="L85" s="2">
        <v>2024</v>
      </c>
      <c r="M85" s="2">
        <v>2025</v>
      </c>
      <c r="N85" s="2">
        <v>2026</v>
      </c>
      <c r="O85" s="2">
        <v>2027</v>
      </c>
      <c r="P85" s="2">
        <v>2028</v>
      </c>
      <c r="Q85" s="2">
        <v>2029</v>
      </c>
      <c r="R85" s="2">
        <v>2030</v>
      </c>
    </row>
    <row r="86" spans="3:18" ht="14.1" x14ac:dyDescent="0.5">
      <c r="D86" s="116"/>
      <c r="E86" s="116"/>
      <c r="F86" s="116"/>
      <c r="G86" s="8" t="s">
        <v>310</v>
      </c>
      <c r="H86" s="131"/>
      <c r="I86" s="131">
        <f>I77/H77-1</f>
        <v>0.15228804419654018</v>
      </c>
      <c r="J86" s="131">
        <f t="shared" ref="J86:R87" si="3">J77/I77-1</f>
        <v>0.19999999999999996</v>
      </c>
      <c r="K86" s="131">
        <f t="shared" si="3"/>
        <v>0.14999999999999991</v>
      </c>
      <c r="L86" s="131">
        <f>L77/K77-1</f>
        <v>0.12000000000000011</v>
      </c>
      <c r="M86" s="131">
        <f t="shared" si="3"/>
        <v>8.0000000000000071E-2</v>
      </c>
      <c r="N86" s="131">
        <f t="shared" si="3"/>
        <v>7.0000000000000062E-2</v>
      </c>
      <c r="O86" s="131">
        <f t="shared" si="3"/>
        <v>6.0000000000000053E-2</v>
      </c>
      <c r="P86" s="131">
        <f t="shared" si="3"/>
        <v>5.0000000000000044E-2</v>
      </c>
      <c r="Q86" s="131">
        <f t="shared" si="3"/>
        <v>4.0000000000000036E-2</v>
      </c>
      <c r="R86" s="131">
        <f t="shared" si="3"/>
        <v>3.0000000000000027E-2</v>
      </c>
    </row>
    <row r="87" spans="3:18" ht="14.1" x14ac:dyDescent="0.5">
      <c r="G87" s="8" t="s">
        <v>311</v>
      </c>
      <c r="H87" s="131"/>
      <c r="I87" s="131">
        <f>I78/H78-1</f>
        <v>0.1100000000000001</v>
      </c>
      <c r="J87" s="131">
        <f t="shared" si="3"/>
        <v>0.20937263794406635</v>
      </c>
      <c r="K87" s="131">
        <f t="shared" si="3"/>
        <v>0.5</v>
      </c>
      <c r="L87" s="131">
        <f t="shared" si="3"/>
        <v>1.0000000000000009E-2</v>
      </c>
      <c r="M87" s="131">
        <f t="shared" si="3"/>
        <v>1.0000000000000009E-2</v>
      </c>
      <c r="N87" s="131">
        <f t="shared" si="3"/>
        <v>0</v>
      </c>
      <c r="O87" s="131">
        <f t="shared" si="3"/>
        <v>-1.0000000000000009E-2</v>
      </c>
      <c r="P87" s="131">
        <f t="shared" si="3"/>
        <v>-2.0000000000000018E-2</v>
      </c>
      <c r="Q87" s="131">
        <f t="shared" si="3"/>
        <v>-2.0000000000000018E-2</v>
      </c>
      <c r="R87" s="131">
        <f t="shared" si="3"/>
        <v>-1.9999999999999907E-2</v>
      </c>
    </row>
    <row r="88" spans="3:18" ht="14.1" x14ac:dyDescent="0.5">
      <c r="G88" s="8" t="s">
        <v>439</v>
      </c>
      <c r="H88" s="131"/>
      <c r="I88" s="131">
        <f>I75/H75-1</f>
        <v>0.1983631411021074</v>
      </c>
      <c r="J88" s="131">
        <f t="shared" ref="J88:R88" si="4">J75/I75-1</f>
        <v>0.23566742654764505</v>
      </c>
      <c r="K88" s="131">
        <f t="shared" si="4"/>
        <v>0.12731791346441912</v>
      </c>
      <c r="L88" s="131">
        <f t="shared" si="4"/>
        <v>9.9245158882710793E-2</v>
      </c>
      <c r="M88" s="131">
        <f t="shared" si="4"/>
        <v>7.1515151515151532E-2</v>
      </c>
      <c r="N88" s="131">
        <f t="shared" si="4"/>
        <v>7.0588235294117618E-2</v>
      </c>
      <c r="O88" s="131">
        <f t="shared" si="4"/>
        <v>6.971428571428584E-2</v>
      </c>
      <c r="P88" s="131">
        <f t="shared" si="4"/>
        <v>6.8888888888888999E-2</v>
      </c>
      <c r="Q88" s="131">
        <f t="shared" si="4"/>
        <v>6.8108108108108079E-2</v>
      </c>
      <c r="R88" s="131">
        <f t="shared" si="4"/>
        <v>6.73684210526313E-2</v>
      </c>
    </row>
    <row r="90" spans="3:18" ht="14.1" x14ac:dyDescent="0.5">
      <c r="C90" s="1" t="s">
        <v>308</v>
      </c>
      <c r="D90" s="19">
        <v>1.1068530769230769</v>
      </c>
      <c r="E90" s="19">
        <v>1.1305799999999997</v>
      </c>
      <c r="F90" s="19">
        <v>1.1808069230769229</v>
      </c>
      <c r="G90" s="19">
        <v>1.1194446769376458</v>
      </c>
      <c r="H90" s="19">
        <v>1.1419818648018647</v>
      </c>
      <c r="I90" s="19">
        <v>1.1826879805871213</v>
      </c>
      <c r="J90" s="19">
        <v>1.0474543822843825</v>
      </c>
      <c r="K90" s="19">
        <v>0.99529999999999996</v>
      </c>
      <c r="L90" s="19">
        <f>K90</f>
        <v>0.99529999999999996</v>
      </c>
      <c r="M90" s="19">
        <f t="shared" ref="M90:R90" si="5">L90</f>
        <v>0.99529999999999996</v>
      </c>
      <c r="N90" s="19">
        <f t="shared" si="5"/>
        <v>0.99529999999999996</v>
      </c>
      <c r="O90" s="19">
        <f t="shared" si="5"/>
        <v>0.99529999999999996</v>
      </c>
      <c r="P90" s="19">
        <f t="shared" si="5"/>
        <v>0.99529999999999996</v>
      </c>
      <c r="Q90" s="19">
        <f t="shared" si="5"/>
        <v>0.99529999999999996</v>
      </c>
      <c r="R90" s="19">
        <f t="shared" si="5"/>
        <v>0.99529999999999996</v>
      </c>
    </row>
    <row r="94" spans="3:18" ht="14.1" x14ac:dyDescent="0.5">
      <c r="D94" s="1">
        <v>2019</v>
      </c>
      <c r="E94" s="1">
        <v>2020</v>
      </c>
      <c r="F94" s="1">
        <v>2021</v>
      </c>
      <c r="G94" s="2">
        <v>2022</v>
      </c>
      <c r="H94" s="2">
        <v>2023</v>
      </c>
      <c r="I94" s="2">
        <v>2024</v>
      </c>
      <c r="J94" s="2">
        <v>2025</v>
      </c>
    </row>
    <row r="95" spans="3:18" x14ac:dyDescent="0.5">
      <c r="C95" t="s">
        <v>314</v>
      </c>
      <c r="D95" s="125">
        <f>D98-D97-D96</f>
        <v>453.58692185007976</v>
      </c>
      <c r="E95" s="125">
        <f t="shared" ref="E95:J95" si="6">E98-E97-E96</f>
        <v>190.98692185007974</v>
      </c>
      <c r="F95" s="125">
        <f t="shared" si="6"/>
        <v>284.08692185007976</v>
      </c>
      <c r="G95" s="125">
        <f t="shared" si="6"/>
        <v>360.08692185007976</v>
      </c>
      <c r="H95" s="125">
        <f t="shared" si="6"/>
        <v>262.08692185007976</v>
      </c>
      <c r="I95" s="125">
        <f t="shared" si="6"/>
        <v>188.76060185007964</v>
      </c>
      <c r="J95" s="125">
        <f t="shared" si="6"/>
        <v>209.34661425007971</v>
      </c>
    </row>
    <row r="96" spans="3:18" x14ac:dyDescent="0.5">
      <c r="C96" t="s">
        <v>319</v>
      </c>
      <c r="D96" s="125">
        <f>Master!E57</f>
        <v>50</v>
      </c>
      <c r="E96" s="125">
        <f>Master!F57</f>
        <v>130</v>
      </c>
      <c r="F96" s="125">
        <f>Master!G57</f>
        <v>190</v>
      </c>
      <c r="G96" s="125">
        <f>Master!H57</f>
        <v>230</v>
      </c>
      <c r="H96" s="125">
        <f>Master!I57</f>
        <v>290</v>
      </c>
      <c r="I96" s="125">
        <f>Master!J57</f>
        <v>290</v>
      </c>
      <c r="J96" s="125">
        <f>Master!K57</f>
        <v>290</v>
      </c>
    </row>
    <row r="97" spans="3:10" x14ac:dyDescent="0.5">
      <c r="C97" t="s">
        <v>313</v>
      </c>
      <c r="D97" s="125">
        <f>Master!D53</f>
        <v>98.413078149920267</v>
      </c>
      <c r="E97" s="125">
        <f>Master!E53</f>
        <v>378.91307814992024</v>
      </c>
      <c r="F97" s="125">
        <f>Master!F53</f>
        <v>458.91307814992024</v>
      </c>
      <c r="G97" s="125">
        <f>Master!G53</f>
        <v>518.91307814992024</v>
      </c>
      <c r="H97" s="125">
        <f>Master!H53</f>
        <v>558.91307814992024</v>
      </c>
      <c r="I97" s="125">
        <f>Master!I53</f>
        <v>618.91307814992024</v>
      </c>
      <c r="J97" s="125">
        <f>Master!J53</f>
        <v>618.91307814992024</v>
      </c>
    </row>
    <row r="98" spans="3:10" x14ac:dyDescent="0.5">
      <c r="C98" t="s">
        <v>312</v>
      </c>
      <c r="D98" s="125">
        <f>Master!D66</f>
        <v>602</v>
      </c>
      <c r="E98" s="125">
        <f>Master!E66</f>
        <v>699.9</v>
      </c>
      <c r="F98" s="125">
        <f>Master!F66</f>
        <v>933</v>
      </c>
      <c r="G98" s="125">
        <f>Master!G66</f>
        <v>1109</v>
      </c>
      <c r="H98" s="125">
        <f>Master!H66</f>
        <v>1111</v>
      </c>
      <c r="I98" s="125">
        <f>Master!I66</f>
        <v>1097.6736799999999</v>
      </c>
      <c r="J98" s="125">
        <f>Master!J66</f>
        <v>1118.2596923999999</v>
      </c>
    </row>
    <row r="102" spans="3:10" x14ac:dyDescent="0.5">
      <c r="C102" t="s">
        <v>320</v>
      </c>
    </row>
    <row r="103" spans="3:10" x14ac:dyDescent="0.5">
      <c r="C103" t="s">
        <v>321</v>
      </c>
    </row>
    <row r="108" spans="3:10" x14ac:dyDescent="0.5">
      <c r="C108" t="s">
        <v>318</v>
      </c>
      <c r="D108" t="s">
        <v>33</v>
      </c>
    </row>
    <row r="109" spans="3:10" x14ac:dyDescent="0.5">
      <c r="C109" t="s">
        <v>330</v>
      </c>
      <c r="D109">
        <v>100</v>
      </c>
    </row>
    <row r="110" spans="3:10" x14ac:dyDescent="0.5">
      <c r="C110" t="s">
        <v>316</v>
      </c>
      <c r="D110">
        <v>155</v>
      </c>
    </row>
    <row r="111" spans="3:10" x14ac:dyDescent="0.5">
      <c r="C111" t="s">
        <v>317</v>
      </c>
      <c r="D111">
        <v>220</v>
      </c>
    </row>
    <row r="112" spans="3:10" ht="25.8" x14ac:dyDescent="0.5">
      <c r="C112" s="99" t="s">
        <v>189</v>
      </c>
      <c r="D112">
        <v>320</v>
      </c>
    </row>
    <row r="113" spans="3:11" ht="25.8" x14ac:dyDescent="0.5">
      <c r="C113" s="99" t="s">
        <v>182</v>
      </c>
      <c r="D113">
        <v>570</v>
      </c>
    </row>
    <row r="114" spans="3:11" x14ac:dyDescent="0.5">
      <c r="C114" t="s">
        <v>315</v>
      </c>
      <c r="D114">
        <v>2300</v>
      </c>
    </row>
    <row r="115" spans="3:11" x14ac:dyDescent="0.5">
      <c r="C115" t="s">
        <v>293</v>
      </c>
      <c r="D115">
        <v>7800</v>
      </c>
    </row>
    <row r="126" spans="3:11" x14ac:dyDescent="0.5">
      <c r="C126" t="s">
        <v>322</v>
      </c>
      <c r="D126">
        <v>521</v>
      </c>
    </row>
    <row r="127" spans="3:11" x14ac:dyDescent="0.5">
      <c r="C127" t="s">
        <v>326</v>
      </c>
      <c r="D127" s="188">
        <f>600-344.5</f>
        <v>255.5</v>
      </c>
      <c r="J127" t="s">
        <v>315</v>
      </c>
      <c r="K127" t="s">
        <v>293</v>
      </c>
    </row>
    <row r="128" spans="3:11" x14ac:dyDescent="0.5">
      <c r="C128" t="s">
        <v>324</v>
      </c>
      <c r="D128" s="188">
        <f>SUM(D126:D127)</f>
        <v>776.5</v>
      </c>
      <c r="I128" t="s">
        <v>329</v>
      </c>
      <c r="J128" s="125">
        <f>D136</f>
        <v>366</v>
      </c>
      <c r="K128" s="125">
        <f>D128</f>
        <v>776.5</v>
      </c>
    </row>
    <row r="129" spans="3:11" x14ac:dyDescent="0.5">
      <c r="I129" t="s">
        <v>323</v>
      </c>
      <c r="J129" s="125">
        <f>D138</f>
        <v>100</v>
      </c>
      <c r="K129" s="125">
        <f>D130</f>
        <v>190</v>
      </c>
    </row>
    <row r="130" spans="3:11" x14ac:dyDescent="0.5">
      <c r="C130" t="s">
        <v>323</v>
      </c>
      <c r="D130" s="125">
        <f>Master!I58</f>
        <v>190</v>
      </c>
    </row>
    <row r="131" spans="3:11" x14ac:dyDescent="0.5">
      <c r="C131" t="s">
        <v>325</v>
      </c>
      <c r="D131" s="116">
        <f>D130/D128</f>
        <v>0.2446877012234385</v>
      </c>
    </row>
    <row r="134" spans="3:11" x14ac:dyDescent="0.5">
      <c r="C134" t="s">
        <v>327</v>
      </c>
      <c r="D134">
        <v>293</v>
      </c>
    </row>
    <row r="135" spans="3:11" x14ac:dyDescent="0.5">
      <c r="C135" t="s">
        <v>328</v>
      </c>
      <c r="D135">
        <v>73</v>
      </c>
    </row>
    <row r="136" spans="3:11" x14ac:dyDescent="0.5">
      <c r="C136" t="s">
        <v>324</v>
      </c>
      <c r="D136">
        <f>SUM(D134:D135)</f>
        <v>366</v>
      </c>
    </row>
    <row r="138" spans="3:11" x14ac:dyDescent="0.5">
      <c r="C138" t="s">
        <v>323</v>
      </c>
      <c r="D138" s="125">
        <f>Master!G59</f>
        <v>100</v>
      </c>
    </row>
    <row r="139" spans="3:11" x14ac:dyDescent="0.5">
      <c r="C139" t="s">
        <v>325</v>
      </c>
      <c r="D139" s="116">
        <f>D138/D136</f>
        <v>0.27322404371584702</v>
      </c>
    </row>
    <row r="141" spans="3:11" x14ac:dyDescent="0.5">
      <c r="C141" s="191"/>
      <c r="D141" s="209" t="s">
        <v>45</v>
      </c>
    </row>
    <row r="142" spans="3:11" x14ac:dyDescent="0.5">
      <c r="C142" s="204" t="s">
        <v>332</v>
      </c>
      <c r="D142" s="236">
        <f>Master!F66</f>
        <v>933</v>
      </c>
    </row>
    <row r="143" spans="3:11" x14ac:dyDescent="0.5">
      <c r="C143" t="s">
        <v>333</v>
      </c>
      <c r="D143" s="125">
        <v>1411.7937368244493</v>
      </c>
    </row>
    <row r="144" spans="3:11" x14ac:dyDescent="0.5">
      <c r="C144" s="204" t="s">
        <v>324</v>
      </c>
      <c r="D144" s="236">
        <f>SUM(D142:D143)</f>
        <v>2344.7937368244493</v>
      </c>
    </row>
    <row r="146" spans="3:7" x14ac:dyDescent="0.5">
      <c r="C146" s="204" t="s">
        <v>323</v>
      </c>
      <c r="D146" s="236">
        <f>D147*D144</f>
        <v>468.95874736488986</v>
      </c>
    </row>
    <row r="147" spans="3:7" x14ac:dyDescent="0.5">
      <c r="C147" t="s">
        <v>325</v>
      </c>
      <c r="D147" s="246">
        <v>0.2</v>
      </c>
    </row>
    <row r="148" spans="3:7" x14ac:dyDescent="0.5">
      <c r="C148" s="204"/>
      <c r="D148" s="247"/>
    </row>
    <row r="149" spans="3:7" x14ac:dyDescent="0.5">
      <c r="C149" t="s">
        <v>334</v>
      </c>
      <c r="D149" s="248">
        <v>10</v>
      </c>
    </row>
    <row r="150" spans="3:7" x14ac:dyDescent="0.5">
      <c r="C150" s="204"/>
      <c r="D150" s="204"/>
    </row>
    <row r="151" spans="3:7" x14ac:dyDescent="0.5">
      <c r="C151" t="s">
        <v>335</v>
      </c>
      <c r="D151" s="125">
        <f>D149*D146</f>
        <v>4689.5874736488986</v>
      </c>
    </row>
    <row r="152" spans="3:7" x14ac:dyDescent="0.5">
      <c r="C152" s="204" t="s">
        <v>337</v>
      </c>
      <c r="D152" s="207">
        <f>D142/D$144</f>
        <v>0.39790280285529955</v>
      </c>
    </row>
    <row r="153" spans="3:7" x14ac:dyDescent="0.5">
      <c r="C153" t="s">
        <v>336</v>
      </c>
      <c r="D153" s="116">
        <f>D143/D$144</f>
        <v>0.60209719714470045</v>
      </c>
    </row>
    <row r="154" spans="3:7" x14ac:dyDescent="0.5">
      <c r="C154" s="204"/>
      <c r="D154" s="207"/>
    </row>
    <row r="155" spans="3:7" x14ac:dyDescent="0.5">
      <c r="C155" t="s">
        <v>338</v>
      </c>
      <c r="D155" s="125">
        <f>D152*D$151</f>
        <v>1866</v>
      </c>
    </row>
    <row r="156" spans="3:7" x14ac:dyDescent="0.5">
      <c r="C156" s="204" t="s">
        <v>339</v>
      </c>
      <c r="D156" s="236">
        <f>D153*D$151</f>
        <v>2823.5874736488986</v>
      </c>
    </row>
    <row r="157" spans="3:7" x14ac:dyDescent="0.5">
      <c r="D157" s="116"/>
      <c r="F157" t="s">
        <v>343</v>
      </c>
      <c r="G157" s="129" t="s">
        <v>28</v>
      </c>
    </row>
    <row r="158" spans="3:7" x14ac:dyDescent="0.5">
      <c r="C158" s="204" t="s">
        <v>340</v>
      </c>
      <c r="D158" s="240">
        <f>D155/Master!F119</f>
        <v>6.6292506122448982</v>
      </c>
      <c r="F158">
        <f>Valuation!B19</f>
        <v>6.3</v>
      </c>
    </row>
    <row r="159" spans="3:7" x14ac:dyDescent="0.5">
      <c r="C159" t="s">
        <v>341</v>
      </c>
      <c r="D159" s="199">
        <f>D156/D163</f>
        <v>2.1527185653731431</v>
      </c>
      <c r="F159">
        <v>8.6</v>
      </c>
    </row>
    <row r="160" spans="3:7" ht="13.2" thickBot="1" x14ac:dyDescent="0.55000000000000004">
      <c r="C160" s="204"/>
      <c r="D160" s="240"/>
      <c r="G160" s="130"/>
    </row>
    <row r="161" spans="3:10" x14ac:dyDescent="0.5">
      <c r="C161" s="242" t="s">
        <v>474</v>
      </c>
      <c r="D161" s="243">
        <f>D158/F158</f>
        <v>1.0522620019436346</v>
      </c>
      <c r="G161" s="130"/>
    </row>
    <row r="162" spans="3:10" ht="13.2" thickBot="1" x14ac:dyDescent="0.55000000000000004">
      <c r="C162" s="244" t="s">
        <v>475</v>
      </c>
      <c r="D162" s="245">
        <f>D159/F159</f>
        <v>0.25031611225269107</v>
      </c>
      <c r="G162" s="130"/>
    </row>
    <row r="163" spans="3:10" x14ac:dyDescent="0.5">
      <c r="C163" s="241" t="s">
        <v>342</v>
      </c>
      <c r="D163" s="125">
        <v>1311.6379999999999</v>
      </c>
    </row>
    <row r="164" spans="3:10" x14ac:dyDescent="0.5">
      <c r="D164" s="116"/>
    </row>
    <row r="165" spans="3:10" x14ac:dyDescent="0.5">
      <c r="D165" s="116"/>
    </row>
    <row r="167" spans="3:10" x14ac:dyDescent="0.5">
      <c r="C167" t="s">
        <v>349</v>
      </c>
      <c r="D167" t="s">
        <v>344</v>
      </c>
      <c r="G167" t="s">
        <v>345</v>
      </c>
      <c r="H167">
        <v>2019</v>
      </c>
      <c r="I167">
        <v>2020</v>
      </c>
      <c r="J167">
        <v>2021</v>
      </c>
    </row>
    <row r="168" spans="3:10" x14ac:dyDescent="0.5">
      <c r="C168" t="s">
        <v>350</v>
      </c>
      <c r="D168" s="125">
        <v>1519.2219740812498</v>
      </c>
      <c r="G168">
        <v>8423</v>
      </c>
      <c r="H168">
        <v>10333</v>
      </c>
      <c r="I168">
        <v>12552</v>
      </c>
      <c r="J168">
        <v>13877</v>
      </c>
    </row>
    <row r="169" spans="3:10" x14ac:dyDescent="0.5">
      <c r="C169" t="s">
        <v>476</v>
      </c>
      <c r="D169" s="125">
        <v>2341.4371257485031</v>
      </c>
      <c r="H169" s="116">
        <f>H168/G168-1</f>
        <v>0.22676006173572372</v>
      </c>
      <c r="I169" s="116">
        <f>I168/H168-1</f>
        <v>0.21474886286654415</v>
      </c>
      <c r="J169" s="116">
        <f>J168/I168-1</f>
        <v>0.10556086679413634</v>
      </c>
    </row>
    <row r="170" spans="3:10" x14ac:dyDescent="0.5">
      <c r="C170" t="s">
        <v>351</v>
      </c>
      <c r="D170" s="125">
        <v>2471.2691440104481</v>
      </c>
      <c r="G170">
        <v>1500</v>
      </c>
      <c r="H170">
        <f>G170*(1+H169)</f>
        <v>1840.1400926035856</v>
      </c>
      <c r="I170">
        <f>H170*(1+I169)</f>
        <v>2235.3080850053429</v>
      </c>
      <c r="J170">
        <f>I170*(1+J169)</f>
        <v>2471.2691440104481</v>
      </c>
    </row>
    <row r="171" spans="3:10" x14ac:dyDescent="0.5">
      <c r="C171" t="s">
        <v>310</v>
      </c>
      <c r="D171" s="125">
        <v>3045.12153344118</v>
      </c>
    </row>
    <row r="172" spans="3:10" x14ac:dyDescent="0.5">
      <c r="C172" t="s">
        <v>137</v>
      </c>
      <c r="D172" s="125">
        <v>3690</v>
      </c>
    </row>
    <row r="173" spans="3:10" x14ac:dyDescent="0.5">
      <c r="H173">
        <v>10187</v>
      </c>
      <c r="I173">
        <v>14852</v>
      </c>
      <c r="J173">
        <v>16226</v>
      </c>
    </row>
    <row r="174" spans="3:10" x14ac:dyDescent="0.5">
      <c r="H174" s="116">
        <v>0.05</v>
      </c>
      <c r="I174" s="116">
        <f>I173/H173-1</f>
        <v>0.45793658584470398</v>
      </c>
      <c r="J174" s="116">
        <f>J173/I173-1</f>
        <v>9.2512792889846596E-2</v>
      </c>
    </row>
    <row r="175" spans="3:10" x14ac:dyDescent="0.5">
      <c r="G175">
        <v>1400</v>
      </c>
      <c r="H175">
        <f>G175*(1+H174)</f>
        <v>1470</v>
      </c>
      <c r="I175">
        <f>H175*(1+I174)</f>
        <v>2143.166781191715</v>
      </c>
      <c r="J175">
        <f>I175*(1+J174)</f>
        <v>2341.4371257485031</v>
      </c>
    </row>
    <row r="178" spans="7:10" x14ac:dyDescent="0.5">
      <c r="G178">
        <v>3366.366</v>
      </c>
      <c r="H178">
        <v>4911.8919999999998</v>
      </c>
      <c r="I178">
        <v>7423.558</v>
      </c>
      <c r="J178">
        <v>8523.7620000000006</v>
      </c>
    </row>
    <row r="179" spans="7:10" x14ac:dyDescent="0.5">
      <c r="H179" s="116">
        <f>H178/G178-1</f>
        <v>0.45910813025084019</v>
      </c>
      <c r="I179" s="116">
        <f>I178/H178-1</f>
        <v>0.51134389762641375</v>
      </c>
      <c r="J179" s="116">
        <f>J178/I178-1</f>
        <v>0.14820440548858116</v>
      </c>
    </row>
    <row r="180" spans="7:10" x14ac:dyDescent="0.5">
      <c r="G180">
        <v>600</v>
      </c>
      <c r="H180">
        <f>G180*(1+H179)</f>
        <v>875.46487815050409</v>
      </c>
      <c r="I180">
        <f>H180*(1+I179)</f>
        <v>1323.1285011790162</v>
      </c>
      <c r="J180">
        <f>I180*(1+J179)</f>
        <v>1519.2219740812498</v>
      </c>
    </row>
    <row r="194" spans="3:4" x14ac:dyDescent="0.5">
      <c r="C194" t="s">
        <v>352</v>
      </c>
      <c r="D194" s="131">
        <v>0.106</v>
      </c>
    </row>
    <row r="195" spans="3:4" x14ac:dyDescent="0.5">
      <c r="C195" t="s">
        <v>353</v>
      </c>
      <c r="D195" s="131">
        <v>4.3999999999999997E-2</v>
      </c>
    </row>
    <row r="196" spans="3:4" x14ac:dyDescent="0.5">
      <c r="C196" t="s">
        <v>1104</v>
      </c>
      <c r="D196" s="131">
        <v>1E-3</v>
      </c>
    </row>
    <row r="197" spans="3:4" x14ac:dyDescent="0.5">
      <c r="C197" t="s">
        <v>354</v>
      </c>
      <c r="D197" s="131">
        <v>6.0000000000000001E-3</v>
      </c>
    </row>
    <row r="198" spans="3:4" x14ac:dyDescent="0.5">
      <c r="C198" t="s">
        <v>355</v>
      </c>
      <c r="D198" s="131">
        <v>0.84099999999999997</v>
      </c>
    </row>
    <row r="199" spans="3:4" x14ac:dyDescent="0.5">
      <c r="D199" s="116"/>
    </row>
    <row r="200" spans="3:4" x14ac:dyDescent="0.5">
      <c r="D200" s="116"/>
    </row>
    <row r="201" spans="3:4" x14ac:dyDescent="0.5">
      <c r="D201" s="116"/>
    </row>
    <row r="202" spans="3:4" x14ac:dyDescent="0.5">
      <c r="D202" s="116"/>
    </row>
    <row r="214" spans="2:7" x14ac:dyDescent="0.5">
      <c r="D214" s="190" t="str">
        <f>'Financial and Operational Quart'!P10</f>
        <v>Q2 22</v>
      </c>
      <c r="E214" s="190" t="str">
        <f>'Financial and Operational Quart'!Q10</f>
        <v>Q3 22</v>
      </c>
      <c r="F214" s="190" t="e">
        <f>'Financial and Operational Quart'!#REF!</f>
        <v>#REF!</v>
      </c>
      <c r="G214" s="129">
        <v>2023</v>
      </c>
    </row>
    <row r="215" spans="2:7" x14ac:dyDescent="0.5">
      <c r="C215" t="s">
        <v>138</v>
      </c>
      <c r="D215" s="131">
        <f>'Financial and Operational Quart'!P37</f>
        <v>0.13506565828952399</v>
      </c>
      <c r="E215" s="131">
        <f>'Financial and Operational Quart'!Q37</f>
        <v>0.1</v>
      </c>
      <c r="F215" s="131" t="e">
        <f>'Financial and Operational Quart'!#REF!</f>
        <v>#REF!</v>
      </c>
      <c r="G215" s="131">
        <f>Master!H5/D221-1</f>
        <v>2.245422845219025E-2</v>
      </c>
    </row>
    <row r="217" spans="2:7" x14ac:dyDescent="0.5">
      <c r="C217" s="129" t="s">
        <v>396</v>
      </c>
      <c r="D217" s="190" t="s">
        <v>138</v>
      </c>
      <c r="E217" s="190" t="s">
        <v>100</v>
      </c>
    </row>
    <row r="218" spans="2:7" x14ac:dyDescent="0.5">
      <c r="C218" s="179">
        <v>2022</v>
      </c>
      <c r="D218" s="125">
        <f>Master!G5</f>
        <v>4359</v>
      </c>
      <c r="E218" s="125">
        <f>Master!G66</f>
        <v>1109</v>
      </c>
    </row>
    <row r="219" spans="2:7" x14ac:dyDescent="0.5">
      <c r="B219" s="187">
        <v>44652</v>
      </c>
      <c r="C219" t="s">
        <v>392</v>
      </c>
      <c r="D219">
        <f>180/4</f>
        <v>45</v>
      </c>
      <c r="E219" s="188">
        <f>D219*0.3</f>
        <v>13.5</v>
      </c>
    </row>
    <row r="220" spans="2:7" x14ac:dyDescent="0.5">
      <c r="B220" s="187">
        <v>44742</v>
      </c>
      <c r="C220" s="191" t="s">
        <v>393</v>
      </c>
      <c r="D220" s="192">
        <f>'M&amp;A Activity'!Q11/2</f>
        <v>103.78125</v>
      </c>
      <c r="E220" s="192">
        <f>D220*0.3</f>
        <v>31.134374999999999</v>
      </c>
    </row>
    <row r="221" spans="2:7" x14ac:dyDescent="0.5">
      <c r="D221" s="125">
        <f>SUM(D218:D220)</f>
        <v>4507.78125</v>
      </c>
      <c r="E221" s="125">
        <f>SUM(E218:E220)</f>
        <v>1153.6343750000001</v>
      </c>
    </row>
    <row r="223" spans="2:7" x14ac:dyDescent="0.5">
      <c r="C223" t="s">
        <v>398</v>
      </c>
      <c r="E223" s="193">
        <f>100%-F228-G229</f>
        <v>0.71000000000000008</v>
      </c>
    </row>
    <row r="224" spans="2:7" x14ac:dyDescent="0.5">
      <c r="E224" t="s">
        <v>399</v>
      </c>
    </row>
    <row r="225" spans="4:7" x14ac:dyDescent="0.5">
      <c r="D225" t="s">
        <v>400</v>
      </c>
      <c r="E225" s="116">
        <f>45%*E223</f>
        <v>0.31950000000000006</v>
      </c>
    </row>
    <row r="226" spans="4:7" x14ac:dyDescent="0.5">
      <c r="D226" t="s">
        <v>401</v>
      </c>
      <c r="E226" s="116">
        <f>35%*E223</f>
        <v>0.2485</v>
      </c>
    </row>
    <row r="227" spans="4:7" x14ac:dyDescent="0.5">
      <c r="D227" t="s">
        <v>402</v>
      </c>
      <c r="E227" s="116">
        <f>E223-E225-E226</f>
        <v>0.14200000000000002</v>
      </c>
    </row>
    <row r="228" spans="4:7" x14ac:dyDescent="0.5">
      <c r="D228" t="s">
        <v>403</v>
      </c>
      <c r="F228" s="116">
        <v>0.21</v>
      </c>
    </row>
    <row r="229" spans="4:7" x14ac:dyDescent="0.5">
      <c r="D229" t="s">
        <v>404</v>
      </c>
      <c r="F229" s="116"/>
      <c r="G229" s="116">
        <v>0.08</v>
      </c>
    </row>
    <row r="241" spans="3:14" ht="14.1" x14ac:dyDescent="0.5">
      <c r="D241" s="182" t="s">
        <v>422</v>
      </c>
      <c r="E241" s="182" t="s">
        <v>429</v>
      </c>
      <c r="F241" s="182" t="s">
        <v>400</v>
      </c>
      <c r="G241" s="182" t="s">
        <v>416</v>
      </c>
      <c r="H241" s="182" t="s">
        <v>405</v>
      </c>
      <c r="I241" s="182" t="s">
        <v>418</v>
      </c>
      <c r="J241" s="182" t="s">
        <v>420</v>
      </c>
    </row>
    <row r="242" spans="3:14" ht="14.1" x14ac:dyDescent="0.5">
      <c r="C242" s="6"/>
      <c r="D242" s="196" t="s">
        <v>413</v>
      </c>
      <c r="E242" s="196" t="s">
        <v>400</v>
      </c>
      <c r="F242" s="196" t="s">
        <v>412</v>
      </c>
      <c r="G242" s="196" t="s">
        <v>417</v>
      </c>
      <c r="H242" s="196" t="s">
        <v>414</v>
      </c>
      <c r="I242" s="196" t="s">
        <v>419</v>
      </c>
      <c r="J242" s="196" t="s">
        <v>421</v>
      </c>
    </row>
    <row r="243" spans="3:14" ht="14.1" x14ac:dyDescent="0.5">
      <c r="C243" s="1" t="s">
        <v>310</v>
      </c>
      <c r="D243" s="9">
        <v>1766</v>
      </c>
      <c r="E243" s="14">
        <v>1</v>
      </c>
      <c r="F243" s="9">
        <f>D243*E243</f>
        <v>1766</v>
      </c>
      <c r="G243" s="62">
        <v>808.21156553660592</v>
      </c>
      <c r="H243" s="195">
        <f>2.2+0.07+0.003</f>
        <v>2.2730000000000001</v>
      </c>
      <c r="I243" s="195">
        <f>G243/H243</f>
        <v>355.57042038566033</v>
      </c>
      <c r="J243" s="25">
        <f>F243/(G243*1000)</f>
        <v>2.1850714284538577E-3</v>
      </c>
      <c r="N243" s="1" t="s">
        <v>415</v>
      </c>
    </row>
    <row r="244" spans="3:14" ht="14.1" x14ac:dyDescent="0.5">
      <c r="C244" s="1" t="s">
        <v>137</v>
      </c>
      <c r="D244" s="9">
        <f>Master!G33</f>
        <v>3062</v>
      </c>
      <c r="E244" s="14">
        <v>0.45</v>
      </c>
      <c r="F244" s="9">
        <f>D244*E244</f>
        <v>1377.9</v>
      </c>
      <c r="G244" s="1">
        <f>'Financial and Operational Quart'!P50*4</f>
        <v>322</v>
      </c>
      <c r="H244" s="1">
        <v>1.2</v>
      </c>
      <c r="I244" s="195">
        <f>G244/H244</f>
        <v>268.33333333333337</v>
      </c>
      <c r="J244" s="25">
        <f>F244/(G244*1000)</f>
        <v>4.2791925465838513E-3</v>
      </c>
    </row>
    <row r="245" spans="3:14" ht="14.1" x14ac:dyDescent="0.5">
      <c r="C245" s="1"/>
      <c r="D245" s="1"/>
      <c r="E245" s="1"/>
      <c r="F245" s="14">
        <f>F243/F244-1</f>
        <v>0.28166049785906089</v>
      </c>
      <c r="G245" s="1"/>
    </row>
    <row r="246" spans="3:14" ht="14.1" x14ac:dyDescent="0.5">
      <c r="C246" s="1"/>
      <c r="D246" s="1"/>
      <c r="E246" s="1"/>
      <c r="F246" s="1"/>
      <c r="G246" s="1"/>
      <c r="H246">
        <v>2.2000000000000002</v>
      </c>
    </row>
    <row r="247" spans="3:14" ht="14.1" x14ac:dyDescent="0.5">
      <c r="C247" s="1"/>
      <c r="D247" s="1"/>
      <c r="E247" s="1"/>
      <c r="F247" s="1"/>
      <c r="G247" s="1"/>
      <c r="H247">
        <f>H246/0.15</f>
        <v>14.666666666666668</v>
      </c>
    </row>
    <row r="248" spans="3:14" ht="14.1" x14ac:dyDescent="0.5">
      <c r="C248" s="1"/>
      <c r="D248" s="1"/>
      <c r="E248" s="1"/>
      <c r="F248" s="1"/>
      <c r="G248" s="1"/>
    </row>
    <row r="249" spans="3:14" ht="14.1" x14ac:dyDescent="0.5">
      <c r="C249" s="299" t="s">
        <v>977</v>
      </c>
      <c r="D249" s="1"/>
      <c r="E249" s="1"/>
      <c r="F249" s="1"/>
      <c r="G249" s="1"/>
    </row>
    <row r="250" spans="3:14" x14ac:dyDescent="0.5">
      <c r="C250" t="s">
        <v>442</v>
      </c>
      <c r="E250" t="s">
        <v>445</v>
      </c>
      <c r="F250" t="s">
        <v>443</v>
      </c>
      <c r="G250" t="s">
        <v>444</v>
      </c>
      <c r="H250" t="s">
        <v>515</v>
      </c>
    </row>
    <row r="251" spans="3:14" x14ac:dyDescent="0.5">
      <c r="D251">
        <v>2022</v>
      </c>
    </row>
    <row r="252" spans="3:14" x14ac:dyDescent="0.5">
      <c r="D252">
        <f>D251+1</f>
        <v>2023</v>
      </c>
      <c r="E252">
        <v>500</v>
      </c>
    </row>
    <row r="253" spans="3:14" x14ac:dyDescent="0.5">
      <c r="D253">
        <f>D252+1</f>
        <v>2024</v>
      </c>
      <c r="E253">
        <v>1100</v>
      </c>
    </row>
    <row r="254" spans="3:14" x14ac:dyDescent="0.5">
      <c r="D254">
        <f>D253+1</f>
        <v>2025</v>
      </c>
      <c r="F254">
        <v>600</v>
      </c>
      <c r="G254">
        <v>55</v>
      </c>
    </row>
    <row r="255" spans="3:14" x14ac:dyDescent="0.5">
      <c r="D255">
        <f>D254+1</f>
        <v>2026</v>
      </c>
      <c r="F255">
        <v>800</v>
      </c>
    </row>
    <row r="256" spans="3:14" x14ac:dyDescent="0.5">
      <c r="D256">
        <f>D255+1</f>
        <v>2027</v>
      </c>
      <c r="E256">
        <v>500</v>
      </c>
    </row>
    <row r="258" spans="3:13" ht="14.1" x14ac:dyDescent="0.5">
      <c r="C258" s="413">
        <v>45200</v>
      </c>
      <c r="H258" t="s">
        <v>978</v>
      </c>
    </row>
    <row r="259" spans="3:13" x14ac:dyDescent="0.5">
      <c r="D259">
        <f>D252</f>
        <v>2023</v>
      </c>
      <c r="H259">
        <f>SUM(E259:G259)</f>
        <v>0</v>
      </c>
    </row>
    <row r="260" spans="3:13" x14ac:dyDescent="0.5">
      <c r="D260">
        <f>D259+1</f>
        <v>2024</v>
      </c>
      <c r="E260">
        <f>359.7+354.7</f>
        <v>714.4</v>
      </c>
      <c r="H260" s="188"/>
    </row>
    <row r="261" spans="3:13" x14ac:dyDescent="0.5">
      <c r="D261">
        <f>D260+1</f>
        <v>2025</v>
      </c>
      <c r="F261">
        <v>600</v>
      </c>
      <c r="G261">
        <v>55</v>
      </c>
    </row>
    <row r="262" spans="3:13" x14ac:dyDescent="0.5">
      <c r="D262">
        <f>D261+1</f>
        <v>2026</v>
      </c>
      <c r="F262">
        <f>600+200</f>
        <v>800</v>
      </c>
    </row>
    <row r="263" spans="3:13" x14ac:dyDescent="0.5">
      <c r="D263">
        <f>D262+1</f>
        <v>2027</v>
      </c>
      <c r="E263">
        <v>500</v>
      </c>
    </row>
    <row r="265" spans="3:13" x14ac:dyDescent="0.5">
      <c r="C265" s="129" t="s">
        <v>979</v>
      </c>
      <c r="E265" t="s">
        <v>980</v>
      </c>
      <c r="F265" t="s">
        <v>981</v>
      </c>
      <c r="G265" t="s">
        <v>982</v>
      </c>
      <c r="H265" t="s">
        <v>983</v>
      </c>
      <c r="I265" t="s">
        <v>984</v>
      </c>
    </row>
    <row r="266" spans="3:13" x14ac:dyDescent="0.5">
      <c r="D266">
        <v>2025</v>
      </c>
      <c r="E266" s="414">
        <f>119.44/1.575</f>
        <v>75.834920634920636</v>
      </c>
      <c r="F266">
        <v>600</v>
      </c>
      <c r="G266">
        <f>F266/E266</f>
        <v>7.9119223040857332</v>
      </c>
      <c r="H266" s="116">
        <f>G266/Valuation!$F$22</f>
        <v>2.8108314993780501E-2</v>
      </c>
      <c r="I266" s="188">
        <f>G266*Valuation!$B$19</f>
        <v>49.845110515740117</v>
      </c>
    </row>
    <row r="267" spans="3:13" x14ac:dyDescent="0.5">
      <c r="D267">
        <v>2026</v>
      </c>
      <c r="E267" s="414">
        <f>103.2/1.6</f>
        <v>64.5</v>
      </c>
      <c r="F267">
        <v>200</v>
      </c>
      <c r="G267">
        <f>F267/E267</f>
        <v>3.1007751937984498</v>
      </c>
      <c r="H267" s="116">
        <f>G267/Valuation!$F$22</f>
        <v>1.1015978484417023E-2</v>
      </c>
      <c r="I267" s="188">
        <f>G267*Valuation!$B$19</f>
        <v>19.534883720930232</v>
      </c>
    </row>
    <row r="268" spans="3:13" x14ac:dyDescent="0.5">
      <c r="D268">
        <v>2026</v>
      </c>
      <c r="E268" s="414">
        <f>103.2/1.6</f>
        <v>64.5</v>
      </c>
      <c r="F268">
        <v>600</v>
      </c>
      <c r="G268">
        <f>F268/E268</f>
        <v>9.3023255813953494</v>
      </c>
      <c r="H268" s="116">
        <f>G268/Valuation!$F$22</f>
        <v>3.3047935453251069E-2</v>
      </c>
      <c r="I268" s="188">
        <f>G268*Valuation!$B$19</f>
        <v>58.604651162790702</v>
      </c>
    </row>
    <row r="270" spans="3:13" ht="14.1" x14ac:dyDescent="0.5">
      <c r="C270" s="413">
        <v>45261</v>
      </c>
      <c r="E270" t="str">
        <f>E250</f>
        <v>Bonds</v>
      </c>
      <c r="F270" t="str">
        <f t="shared" ref="F270:H270" si="7">F250</f>
        <v>OCEANE</v>
      </c>
      <c r="G270" t="str">
        <f t="shared" si="7"/>
        <v>Schuldschein</v>
      </c>
      <c r="H270" t="str">
        <f t="shared" si="7"/>
        <v>Total</v>
      </c>
      <c r="K270" t="str">
        <f>F270</f>
        <v>OCEANE</v>
      </c>
    </row>
    <row r="271" spans="3:13" ht="14.1" x14ac:dyDescent="0.5">
      <c r="C271" s="413"/>
      <c r="D271">
        <f>D259</f>
        <v>2023</v>
      </c>
      <c r="K271" t="s">
        <v>971</v>
      </c>
      <c r="L271" t="s">
        <v>30</v>
      </c>
      <c r="M271" t="s">
        <v>515</v>
      </c>
    </row>
    <row r="272" spans="3:13" ht="14.1" x14ac:dyDescent="0.5">
      <c r="C272" s="413"/>
      <c r="D272">
        <f t="shared" ref="D272:D275" si="8">D260</f>
        <v>2024</v>
      </c>
      <c r="E272" s="188">
        <f>E260</f>
        <v>714.4</v>
      </c>
      <c r="G272">
        <v>25</v>
      </c>
      <c r="H272" s="188">
        <f t="shared" ref="H272:H276" si="9">SUM(E272:G272)</f>
        <v>739.4</v>
      </c>
    </row>
    <row r="273" spans="3:13" x14ac:dyDescent="0.5">
      <c r="D273">
        <f t="shared" si="8"/>
        <v>2025</v>
      </c>
      <c r="F273">
        <f>F261</f>
        <v>600</v>
      </c>
      <c r="G273">
        <f>G261</f>
        <v>55</v>
      </c>
      <c r="H273">
        <f t="shared" si="9"/>
        <v>655</v>
      </c>
      <c r="K273" s="188">
        <f>578.6-L273</f>
        <v>523.1</v>
      </c>
      <c r="L273" s="188">
        <f>55.5</f>
        <v>55.5</v>
      </c>
      <c r="M273" s="188">
        <f>K273+L273</f>
        <v>578.6</v>
      </c>
    </row>
    <row r="274" spans="3:13" x14ac:dyDescent="0.5">
      <c r="D274">
        <f t="shared" si="8"/>
        <v>2026</v>
      </c>
      <c r="F274">
        <f>F262</f>
        <v>800</v>
      </c>
      <c r="H274">
        <f t="shared" si="9"/>
        <v>800</v>
      </c>
      <c r="K274">
        <f>554.8+195.5-L274</f>
        <v>638.69999999999993</v>
      </c>
      <c r="L274">
        <f>82+29.6</f>
        <v>111.6</v>
      </c>
      <c r="M274" s="188">
        <f>K274+L274</f>
        <v>750.3</v>
      </c>
    </row>
    <row r="275" spans="3:13" x14ac:dyDescent="0.5">
      <c r="D275">
        <f t="shared" si="8"/>
        <v>2027</v>
      </c>
      <c r="E275">
        <f>E263</f>
        <v>500</v>
      </c>
      <c r="H275">
        <f>SUM(E275:G275)</f>
        <v>500</v>
      </c>
    </row>
    <row r="276" spans="3:13" x14ac:dyDescent="0.5">
      <c r="D276" s="191">
        <v>2028</v>
      </c>
      <c r="E276" s="191">
        <v>600</v>
      </c>
      <c r="F276" s="191"/>
      <c r="G276" s="191"/>
      <c r="H276" s="191">
        <f t="shared" si="9"/>
        <v>600</v>
      </c>
    </row>
    <row r="277" spans="3:13" x14ac:dyDescent="0.5">
      <c r="D277" s="304" t="s">
        <v>515</v>
      </c>
      <c r="E277" s="188">
        <f>SUM(E271:E276)</f>
        <v>1814.4</v>
      </c>
      <c r="F277" s="188">
        <f t="shared" ref="F277:H277" si="10">SUM(F271:F276)</f>
        <v>1400</v>
      </c>
      <c r="G277" s="188">
        <f t="shared" si="10"/>
        <v>80</v>
      </c>
      <c r="H277" s="188">
        <f t="shared" si="10"/>
        <v>3294.4</v>
      </c>
      <c r="K277" s="188">
        <f t="shared" ref="K277:M277" si="11">SUM(K271:K276)</f>
        <v>1161.8</v>
      </c>
      <c r="L277" s="188">
        <f t="shared" si="11"/>
        <v>167.1</v>
      </c>
      <c r="M277" s="188">
        <f t="shared" si="11"/>
        <v>1328.9</v>
      </c>
    </row>
    <row r="278" spans="3:13" x14ac:dyDescent="0.5">
      <c r="D278" s="304"/>
    </row>
    <row r="279" spans="3:13" x14ac:dyDescent="0.5">
      <c r="E279" s="558" t="s">
        <v>452</v>
      </c>
      <c r="F279" s="558"/>
      <c r="G279" s="558"/>
    </row>
    <row r="280" spans="3:13" x14ac:dyDescent="0.5">
      <c r="D280" s="208"/>
      <c r="E280" s="209" t="s">
        <v>446</v>
      </c>
      <c r="F280" s="209" t="s">
        <v>447</v>
      </c>
      <c r="G280" s="209" t="s">
        <v>49</v>
      </c>
      <c r="H280" s="208"/>
      <c r="I280" s="208"/>
      <c r="J280" s="208"/>
      <c r="K280" s="208"/>
    </row>
    <row r="281" spans="3:13" x14ac:dyDescent="0.5">
      <c r="D281" s="204" t="s">
        <v>137</v>
      </c>
      <c r="E281" s="205">
        <f>Master!P5</f>
        <v>1.2527299028765704E-2</v>
      </c>
      <c r="F281" s="205">
        <f>Master!P66</f>
        <v>4.3768648934041643E-3</v>
      </c>
      <c r="G281" s="205">
        <f>Master!P129</f>
        <v>-3.3567492712731628E-3</v>
      </c>
      <c r="H281" s="204"/>
      <c r="I281" s="204"/>
      <c r="J281" s="204"/>
      <c r="K281" s="204"/>
    </row>
    <row r="282" spans="3:13" x14ac:dyDescent="0.5">
      <c r="D282" t="s">
        <v>310</v>
      </c>
      <c r="E282" s="131">
        <v>5.8572753247632781E-2</v>
      </c>
      <c r="F282" s="131">
        <v>7.1445042890487809E-2</v>
      </c>
      <c r="G282" s="131">
        <v>7.455812711784171E-2</v>
      </c>
    </row>
    <row r="283" spans="3:13" x14ac:dyDescent="0.5">
      <c r="D283" s="204"/>
      <c r="E283" s="204"/>
      <c r="F283" s="204"/>
      <c r="G283" s="204"/>
      <c r="H283" s="204"/>
      <c r="I283" s="204"/>
      <c r="J283" s="204"/>
      <c r="K283" s="204"/>
    </row>
    <row r="284" spans="3:13" x14ac:dyDescent="0.5">
      <c r="D284" s="129" t="s">
        <v>23</v>
      </c>
      <c r="E284" s="190" t="s">
        <v>40</v>
      </c>
      <c r="F284" s="190" t="s">
        <v>41</v>
      </c>
      <c r="G284" s="190" t="s">
        <v>449</v>
      </c>
      <c r="H284" s="190" t="s">
        <v>454</v>
      </c>
      <c r="I284" s="190" t="s">
        <v>448</v>
      </c>
      <c r="J284" s="190" t="s">
        <v>27</v>
      </c>
      <c r="K284" s="190" t="s">
        <v>28</v>
      </c>
    </row>
    <row r="285" spans="3:13" x14ac:dyDescent="0.5">
      <c r="D285" s="204" t="str">
        <f>D281</f>
        <v>Worldline</v>
      </c>
      <c r="E285" s="205">
        <f>Valuation!C62</f>
        <v>0.08</v>
      </c>
      <c r="F285" s="205">
        <v>0.01</v>
      </c>
      <c r="G285" s="207">
        <f>Valuation!D68</f>
        <v>0</v>
      </c>
      <c r="H285" s="206">
        <f ca="1">Valuation!G14</f>
        <v>8.4761081069104041</v>
      </c>
      <c r="I285" s="206">
        <v>56</v>
      </c>
      <c r="J285" s="206">
        <v>46</v>
      </c>
      <c r="K285" s="207">
        <f ca="1">H285/J285-1</f>
        <v>-0.81573678028455643</v>
      </c>
    </row>
    <row r="286" spans="3:13" x14ac:dyDescent="0.5">
      <c r="D286" s="191" t="str">
        <f>D282</f>
        <v>Nexi</v>
      </c>
      <c r="E286" s="210">
        <v>0.08</v>
      </c>
      <c r="F286" s="210">
        <v>0.01</v>
      </c>
      <c r="G286" s="211">
        <v>0.63405599269398061</v>
      </c>
      <c r="H286" s="212">
        <v>11.5</v>
      </c>
      <c r="I286" s="191">
        <v>12.3</v>
      </c>
      <c r="J286" s="191">
        <v>8.6</v>
      </c>
      <c r="K286" s="211">
        <f>H286/J286-1</f>
        <v>0.33720930232558155</v>
      </c>
    </row>
    <row r="288" spans="3:13" x14ac:dyDescent="0.5">
      <c r="C288" s="208"/>
      <c r="D288" s="209" t="s">
        <v>45</v>
      </c>
    </row>
    <row r="289" spans="3:5" x14ac:dyDescent="0.5">
      <c r="C289" s="204" t="s">
        <v>465</v>
      </c>
      <c r="D289" s="204">
        <v>663</v>
      </c>
    </row>
    <row r="290" spans="3:5" x14ac:dyDescent="0.5">
      <c r="C290" t="s">
        <v>456</v>
      </c>
      <c r="D290" s="188">
        <f>D289*1.15</f>
        <v>762.44999999999993</v>
      </c>
    </row>
    <row r="291" spans="3:5" x14ac:dyDescent="0.5">
      <c r="C291" s="230" t="s">
        <v>473</v>
      </c>
      <c r="D291" s="231"/>
    </row>
    <row r="292" spans="3:5" x14ac:dyDescent="0.5">
      <c r="C292" s="229" t="s">
        <v>466</v>
      </c>
      <c r="D292" s="116">
        <v>0.3</v>
      </c>
    </row>
    <row r="293" spans="3:5" x14ac:dyDescent="0.5">
      <c r="C293" s="232" t="s">
        <v>467</v>
      </c>
      <c r="D293" s="207"/>
    </row>
    <row r="294" spans="3:5" x14ac:dyDescent="0.5">
      <c r="C294" t="s">
        <v>468</v>
      </c>
      <c r="D294" s="188">
        <f>D290*D292</f>
        <v>228.73499999999999</v>
      </c>
    </row>
    <row r="295" spans="3:5" x14ac:dyDescent="0.5">
      <c r="C295" s="233" t="s">
        <v>469</v>
      </c>
      <c r="D295" s="234">
        <f>Summary!K28</f>
        <v>480</v>
      </c>
      <c r="E295" s="116"/>
    </row>
    <row r="296" spans="3:5" x14ac:dyDescent="0.5">
      <c r="C296" t="s">
        <v>470</v>
      </c>
      <c r="D296" s="188">
        <f>D294+D295</f>
        <v>708.73500000000001</v>
      </c>
    </row>
    <row r="297" spans="3:5" x14ac:dyDescent="0.5">
      <c r="C297" s="204"/>
      <c r="D297" s="204"/>
    </row>
    <row r="298" spans="3:5" x14ac:dyDescent="0.5">
      <c r="C298" t="s">
        <v>471</v>
      </c>
      <c r="D298" s="188">
        <f>D294/D295*D299</f>
        <v>528.47315624999999</v>
      </c>
    </row>
    <row r="299" spans="3:5" x14ac:dyDescent="0.5">
      <c r="C299" s="233" t="s">
        <v>458</v>
      </c>
      <c r="D299" s="235">
        <f>Master!G66</f>
        <v>1109</v>
      </c>
      <c r="E299" s="116"/>
    </row>
    <row r="300" spans="3:5" x14ac:dyDescent="0.5">
      <c r="C300" t="s">
        <v>459</v>
      </c>
      <c r="D300" s="125">
        <f>SUM(D298:D299)</f>
        <v>1637.4731562500001</v>
      </c>
    </row>
    <row r="301" spans="3:5" x14ac:dyDescent="0.5">
      <c r="C301" s="204"/>
      <c r="D301" s="204"/>
    </row>
    <row r="302" spans="3:5" x14ac:dyDescent="0.5">
      <c r="C302" t="s">
        <v>457</v>
      </c>
      <c r="D302" s="116">
        <v>0.15</v>
      </c>
    </row>
    <row r="303" spans="3:5" x14ac:dyDescent="0.5">
      <c r="C303" s="204" t="s">
        <v>472</v>
      </c>
      <c r="D303" s="236">
        <f>D302*D300</f>
        <v>245.6209734375</v>
      </c>
    </row>
    <row r="305" spans="3:8" x14ac:dyDescent="0.5">
      <c r="C305" s="204" t="s">
        <v>460</v>
      </c>
      <c r="D305" s="237">
        <v>10</v>
      </c>
    </row>
    <row r="306" spans="3:8" x14ac:dyDescent="0.5">
      <c r="C306" t="s">
        <v>461</v>
      </c>
      <c r="D306" s="125">
        <f>D305*D303</f>
        <v>2456.2097343750002</v>
      </c>
    </row>
    <row r="307" spans="3:8" x14ac:dyDescent="0.5">
      <c r="C307" s="204"/>
      <c r="D307" s="204"/>
    </row>
    <row r="308" spans="3:8" x14ac:dyDescent="0.5">
      <c r="C308" t="s">
        <v>462</v>
      </c>
      <c r="D308" s="116">
        <f>D299/D300</f>
        <v>0.67726301085737262</v>
      </c>
    </row>
    <row r="309" spans="3:8" ht="13.2" thickBot="1" x14ac:dyDescent="0.55000000000000004">
      <c r="C309" s="204" t="s">
        <v>463</v>
      </c>
      <c r="D309" s="236">
        <f>D308*D306</f>
        <v>1663.5</v>
      </c>
    </row>
    <row r="310" spans="3:8" ht="13.2" thickBot="1" x14ac:dyDescent="0.55000000000000004">
      <c r="C310" s="238" t="s">
        <v>464</v>
      </c>
      <c r="D310" s="239">
        <f>D309/Valuation!F23</f>
        <v>0.93806958211856173</v>
      </c>
    </row>
    <row r="314" spans="3:8" x14ac:dyDescent="0.5">
      <c r="C314" s="129"/>
      <c r="D314" s="129">
        <v>2021</v>
      </c>
      <c r="E314" s="129">
        <f>D314+1</f>
        <v>2022</v>
      </c>
      <c r="F314" s="129">
        <f>E314+1</f>
        <v>2023</v>
      </c>
      <c r="G314" s="129">
        <f>F314+1</f>
        <v>2024</v>
      </c>
      <c r="H314" s="129">
        <f>G314+1</f>
        <v>2025</v>
      </c>
    </row>
    <row r="315" spans="3:8" x14ac:dyDescent="0.5">
      <c r="C315" t="s">
        <v>479</v>
      </c>
      <c r="D315" s="131">
        <f>D317-D316</f>
        <v>0.21761517615176154</v>
      </c>
      <c r="E315" s="131">
        <f>E317-E316</f>
        <v>0.21082817159899062</v>
      </c>
      <c r="F315" s="131">
        <f>F317-F316</f>
        <v>0.19114775439357778</v>
      </c>
      <c r="G315" s="131">
        <f>G317-G316</f>
        <v>0.17345438239465474</v>
      </c>
      <c r="H315" s="131">
        <f>H317-H316</f>
        <v>0.17716240530312349</v>
      </c>
    </row>
    <row r="316" spans="3:8" x14ac:dyDescent="0.5">
      <c r="C316" t="s">
        <v>478</v>
      </c>
      <c r="D316" s="131">
        <f>Master!F57/Master!F5</f>
        <v>3.5230352303523033E-2</v>
      </c>
      <c r="E316" s="131">
        <f>Master!G57/Master!G5</f>
        <v>4.3587978894241798E-2</v>
      </c>
      <c r="F316" s="131">
        <f>Master!H57/Master!H5</f>
        <v>4.990236493816446E-2</v>
      </c>
      <c r="G316" s="131">
        <f>Master!I57/Master!I5</f>
        <v>6.2279819362752897E-2</v>
      </c>
      <c r="H316" s="131">
        <f>Master!J57/Master!J5</f>
        <v>6.2030179675933987E-2</v>
      </c>
    </row>
    <row r="317" spans="3:8" x14ac:dyDescent="0.5">
      <c r="C317" t="s">
        <v>480</v>
      </c>
      <c r="D317" s="131">
        <f>Master!F71</f>
        <v>0.25284552845528457</v>
      </c>
      <c r="E317" s="131">
        <f>Master!G71</f>
        <v>0.25441615049323241</v>
      </c>
      <c r="F317" s="131">
        <f>Master!H71</f>
        <v>0.24105011933174225</v>
      </c>
      <c r="G317" s="131">
        <f>Master!I71</f>
        <v>0.23573420175740764</v>
      </c>
      <c r="H317" s="131">
        <f>Master!J71</f>
        <v>0.23919258497905749</v>
      </c>
    </row>
    <row r="319" spans="3:8" x14ac:dyDescent="0.5">
      <c r="C319" s="208"/>
      <c r="D319" s="208">
        <v>2021</v>
      </c>
      <c r="E319" s="209">
        <v>2022</v>
      </c>
      <c r="F319" s="209" t="s">
        <v>436</v>
      </c>
      <c r="G319" s="209" t="s">
        <v>437</v>
      </c>
    </row>
    <row r="320" spans="3:8" x14ac:dyDescent="0.5">
      <c r="C320" t="s">
        <v>639</v>
      </c>
      <c r="D320" s="125">
        <f>Valuation!E24-1400</f>
        <v>1252.8000000000002</v>
      </c>
      <c r="E320" s="125">
        <f>Interims!M84-300</f>
        <v>1902</v>
      </c>
    </row>
    <row r="321" spans="3:8" x14ac:dyDescent="0.5">
      <c r="C321" t="s">
        <v>447</v>
      </c>
      <c r="D321" s="125">
        <f>Master!F66</f>
        <v>933</v>
      </c>
      <c r="E321" s="125">
        <f>Interims!L103+Interims!M103</f>
        <v>1119.7908035206933</v>
      </c>
    </row>
    <row r="322" spans="3:8" x14ac:dyDescent="0.5">
      <c r="C322" t="s">
        <v>390</v>
      </c>
      <c r="D322" s="200">
        <f>D320/D321</f>
        <v>1.3427652733118973</v>
      </c>
      <c r="E322" s="200">
        <f>E320/E321</f>
        <v>1.6985315418022646</v>
      </c>
      <c r="F322" s="200">
        <f>Valuation!G38</f>
        <v>1.6300630063006301</v>
      </c>
      <c r="G322" s="200">
        <f>Valuation!H38</f>
        <v>1.4891378355724083</v>
      </c>
    </row>
    <row r="326" spans="3:8" x14ac:dyDescent="0.5">
      <c r="C326" t="s">
        <v>640</v>
      </c>
      <c r="D326" s="236">
        <f>Master!G5</f>
        <v>4359</v>
      </c>
      <c r="E326" t="s">
        <v>641</v>
      </c>
      <c r="F326" s="188">
        <f>(1+G326)*D326</f>
        <v>4707.72</v>
      </c>
      <c r="G326" s="116">
        <v>0.08</v>
      </c>
    </row>
    <row r="327" spans="3:8" x14ac:dyDescent="0.5">
      <c r="D327">
        <f>D326</f>
        <v>4359</v>
      </c>
      <c r="E327" t="s">
        <v>642</v>
      </c>
      <c r="F327" s="188">
        <f>(1+G327)*D327</f>
        <v>4794.9000000000005</v>
      </c>
      <c r="G327" s="116">
        <v>0.1</v>
      </c>
    </row>
    <row r="328" spans="3:8" x14ac:dyDescent="0.5">
      <c r="F328" s="375">
        <f>Master!H5</f>
        <v>4609</v>
      </c>
    </row>
    <row r="329" spans="3:8" x14ac:dyDescent="0.5">
      <c r="F329" s="116">
        <f>F328/D326-1</f>
        <v>5.7352603808212832E-2</v>
      </c>
    </row>
    <row r="332" spans="3:8" x14ac:dyDescent="0.5">
      <c r="D332" t="s">
        <v>396</v>
      </c>
      <c r="E332" s="116" t="str">
        <f>E326</f>
        <v>Low-end 8%</v>
      </c>
      <c r="F332" s="116" t="str">
        <f>E327</f>
        <v>Top-end 10%</v>
      </c>
      <c r="G332" t="s">
        <v>643</v>
      </c>
      <c r="H332" t="s">
        <v>644</v>
      </c>
    </row>
    <row r="333" spans="3:8" x14ac:dyDescent="0.5">
      <c r="D333" s="125">
        <f>D326</f>
        <v>4359</v>
      </c>
      <c r="E333" s="125">
        <f>F326</f>
        <v>4707.72</v>
      </c>
      <c r="F333" s="125">
        <f>F327</f>
        <v>4794.9000000000005</v>
      </c>
      <c r="G333" s="125">
        <f>F328</f>
        <v>4609</v>
      </c>
      <c r="H333" s="125">
        <f>Master!H5</f>
        <v>4609</v>
      </c>
    </row>
    <row r="335" spans="3:8" x14ac:dyDescent="0.5">
      <c r="E335" t="s">
        <v>695</v>
      </c>
    </row>
    <row r="336" spans="3:8" x14ac:dyDescent="0.5">
      <c r="C336" s="191" t="s">
        <v>664</v>
      </c>
      <c r="D336" s="191"/>
      <c r="E336" s="373" t="s">
        <v>693</v>
      </c>
      <c r="F336" s="373" t="s">
        <v>694</v>
      </c>
      <c r="G336" s="191"/>
      <c r="H336" s="191"/>
    </row>
    <row r="337" spans="3:8" x14ac:dyDescent="0.5">
      <c r="C337" t="s">
        <v>691</v>
      </c>
      <c r="D337" s="131">
        <f>Notes!G178</f>
        <v>0.26400000000000001</v>
      </c>
      <c r="E337" s="188">
        <f>D337*E333</f>
        <v>1242.8380800000002</v>
      </c>
      <c r="F337" s="188">
        <f>D337*F333</f>
        <v>1265.8536000000001</v>
      </c>
      <c r="G337" s="188">
        <v>1287</v>
      </c>
      <c r="H337" s="188"/>
    </row>
    <row r="338" spans="3:8" x14ac:dyDescent="0.5">
      <c r="C338" t="s">
        <v>692</v>
      </c>
      <c r="D338" s="131">
        <f>D337+0.2%</f>
        <v>0.26600000000000001</v>
      </c>
      <c r="E338" s="188">
        <f>D338*E333</f>
        <v>1252.2535200000002</v>
      </c>
      <c r="F338" s="188">
        <f>D338*F333</f>
        <v>1275.4434000000001</v>
      </c>
    </row>
    <row r="339" spans="3:8" x14ac:dyDescent="0.5">
      <c r="E339" s="131">
        <f>E337/G337-1</f>
        <v>-3.4313846153846028E-2</v>
      </c>
      <c r="F339" s="131">
        <f>F337/G337-1</f>
        <v>-1.6430769230769138E-2</v>
      </c>
    </row>
    <row r="342" spans="3:8" x14ac:dyDescent="0.5">
      <c r="C342" s="208" t="s">
        <v>637</v>
      </c>
      <c r="D342" s="209" t="s">
        <v>45</v>
      </c>
    </row>
    <row r="343" spans="3:8" x14ac:dyDescent="0.5">
      <c r="C343" t="s">
        <v>33</v>
      </c>
      <c r="D343" s="125">
        <v>2300</v>
      </c>
    </row>
    <row r="344" spans="3:8" x14ac:dyDescent="0.5">
      <c r="C344" s="229" t="s">
        <v>699</v>
      </c>
      <c r="D344" s="125">
        <v>600</v>
      </c>
    </row>
    <row r="345" spans="3:8" x14ac:dyDescent="0.5">
      <c r="C345" s="229" t="s">
        <v>700</v>
      </c>
      <c r="D345" s="125">
        <f>D343-D344</f>
        <v>1700</v>
      </c>
    </row>
    <row r="346" spans="3:8" x14ac:dyDescent="0.5">
      <c r="D346" s="125"/>
    </row>
    <row r="347" spans="3:8" x14ac:dyDescent="0.5">
      <c r="C347" t="s">
        <v>705</v>
      </c>
      <c r="D347" s="125">
        <v>300</v>
      </c>
    </row>
    <row r="348" spans="3:8" x14ac:dyDescent="0.5">
      <c r="C348" t="s">
        <v>706</v>
      </c>
      <c r="D348" s="125">
        <f>D345-D347</f>
        <v>1400</v>
      </c>
    </row>
    <row r="349" spans="3:8" x14ac:dyDescent="0.5">
      <c r="C349" t="s">
        <v>701</v>
      </c>
      <c r="D349" s="125">
        <f>D348+D344</f>
        <v>2000</v>
      </c>
    </row>
    <row r="351" spans="3:8" x14ac:dyDescent="0.5">
      <c r="C351" t="s">
        <v>696</v>
      </c>
      <c r="D351">
        <v>149</v>
      </c>
    </row>
    <row r="352" spans="3:8" x14ac:dyDescent="0.5">
      <c r="C352" t="s">
        <v>697</v>
      </c>
      <c r="D352">
        <f>D351*2</f>
        <v>298</v>
      </c>
    </row>
    <row r="354" spans="3:8" x14ac:dyDescent="0.5">
      <c r="C354" t="s">
        <v>698</v>
      </c>
      <c r="D354" s="200">
        <f>D349/D352</f>
        <v>6.7114093959731544</v>
      </c>
    </row>
    <row r="356" spans="3:8" x14ac:dyDescent="0.5">
      <c r="C356" t="s">
        <v>702</v>
      </c>
      <c r="D356">
        <v>26</v>
      </c>
    </row>
    <row r="357" spans="3:8" x14ac:dyDescent="0.5">
      <c r="C357" t="s">
        <v>703</v>
      </c>
      <c r="D357">
        <f>D352-D356</f>
        <v>272</v>
      </c>
    </row>
    <row r="359" spans="3:8" x14ac:dyDescent="0.5">
      <c r="C359" t="s">
        <v>704</v>
      </c>
      <c r="D359" s="200">
        <f>D349/D357</f>
        <v>7.3529411764705879</v>
      </c>
    </row>
    <row r="361" spans="3:8" x14ac:dyDescent="0.5">
      <c r="D361" t="s">
        <v>822</v>
      </c>
      <c r="E361" t="s">
        <v>823</v>
      </c>
    </row>
    <row r="362" spans="3:8" x14ac:dyDescent="0.5">
      <c r="C362" t="s">
        <v>825</v>
      </c>
      <c r="D362">
        <f>Snaps!O63+Snaps!P63+Snaps!Q63+Snaps!R63</f>
        <v>320</v>
      </c>
      <c r="E362" s="188">
        <f>E363/E364/1000</f>
        <v>160</v>
      </c>
      <c r="G362">
        <v>700</v>
      </c>
      <c r="H362" s="116">
        <f>E362/G362</f>
        <v>0.22857142857142856</v>
      </c>
    </row>
    <row r="363" spans="3:8" x14ac:dyDescent="0.5">
      <c r="C363" t="s">
        <v>824</v>
      </c>
      <c r="D363">
        <f>0.5*Master!G33</f>
        <v>1531</v>
      </c>
      <c r="E363">
        <v>400</v>
      </c>
      <c r="H363" s="116">
        <f>E363/Master!G5</f>
        <v>9.1764166093140628E-2</v>
      </c>
    </row>
    <row r="364" spans="3:8" x14ac:dyDescent="0.5">
      <c r="C364" t="s">
        <v>423</v>
      </c>
      <c r="D364" s="131">
        <f>D363/(D362*1000)</f>
        <v>4.7843750000000004E-3</v>
      </c>
      <c r="E364" s="131">
        <v>2.5000000000000001E-3</v>
      </c>
    </row>
    <row r="381" spans="3:4" x14ac:dyDescent="0.5">
      <c r="C381" s="208"/>
      <c r="D381" s="209" t="s">
        <v>280</v>
      </c>
    </row>
    <row r="382" spans="3:4" x14ac:dyDescent="0.5">
      <c r="C382" t="s">
        <v>1015</v>
      </c>
      <c r="D382" s="131" t="e">
        <f>'Financial and Operational Quart'!#REF!</f>
        <v>#REF!</v>
      </c>
    </row>
    <row r="383" spans="3:4" x14ac:dyDescent="0.5">
      <c r="C383" t="s">
        <v>1016</v>
      </c>
      <c r="D383" s="131" t="e">
        <f>'Financial and Operational Quart'!#REF!</f>
        <v>#REF!</v>
      </c>
    </row>
    <row r="384" spans="3:4" x14ac:dyDescent="0.5">
      <c r="C384" t="s">
        <v>1017</v>
      </c>
      <c r="D384" s="131">
        <v>7.9000000000000001E-2</v>
      </c>
    </row>
    <row r="385" spans="3:4" x14ac:dyDescent="0.5">
      <c r="C385" t="s">
        <v>1018</v>
      </c>
      <c r="D385" s="131">
        <v>6.5000000000000002E-2</v>
      </c>
    </row>
    <row r="402" spans="3:10" x14ac:dyDescent="0.5">
      <c r="C402" s="208"/>
      <c r="D402" s="208">
        <v>2022</v>
      </c>
      <c r="E402" s="208">
        <f>D402+1</f>
        <v>2023</v>
      </c>
      <c r="F402" s="208">
        <f t="shared" ref="F402:J402" si="12">E402+1</f>
        <v>2024</v>
      </c>
      <c r="G402" s="208">
        <f t="shared" si="12"/>
        <v>2025</v>
      </c>
      <c r="H402" s="208">
        <f t="shared" si="12"/>
        <v>2026</v>
      </c>
      <c r="I402" s="208">
        <f t="shared" si="12"/>
        <v>2027</v>
      </c>
      <c r="J402" s="208">
        <f t="shared" si="12"/>
        <v>2028</v>
      </c>
    </row>
    <row r="403" spans="3:10" x14ac:dyDescent="0.5">
      <c r="C403" t="s">
        <v>142</v>
      </c>
      <c r="D403" s="125">
        <f>Master!G134</f>
        <v>3801.5</v>
      </c>
      <c r="E403" s="125">
        <f>Master!H134</f>
        <v>3707</v>
      </c>
      <c r="F403" s="125">
        <f>Master!I134</f>
        <v>2993</v>
      </c>
      <c r="G403" s="125">
        <f>Master!J134</f>
        <v>2393</v>
      </c>
      <c r="H403" s="125">
        <f>Master!K134</f>
        <v>1593</v>
      </c>
      <c r="I403" s="125">
        <f>Master!L134</f>
        <v>1093</v>
      </c>
      <c r="J403" s="125">
        <f>Master!M134</f>
        <v>492.99999999999989</v>
      </c>
    </row>
    <row r="404" spans="3:10" x14ac:dyDescent="0.5">
      <c r="C404" t="s">
        <v>970</v>
      </c>
      <c r="D404" s="125">
        <f>Master!G135</f>
        <v>1599.5</v>
      </c>
      <c r="E404" s="125">
        <f>Master!H135</f>
        <v>1896</v>
      </c>
      <c r="F404" s="125">
        <f>Master!I135</f>
        <v>1358.4125919999999</v>
      </c>
      <c r="G404" s="125">
        <f>Master!J135</f>
        <v>1053.7965113999999</v>
      </c>
      <c r="H404" s="125">
        <f ca="1">Master!K135</f>
        <v>600.43323346203806</v>
      </c>
      <c r="I404" s="125">
        <f ca="1">Master!L135</f>
        <v>432.08842093801059</v>
      </c>
      <c r="J404" s="125">
        <f ca="1">Master!M135</f>
        <v>159.6898750072412</v>
      </c>
    </row>
    <row r="405" spans="3:10" x14ac:dyDescent="0.5">
      <c r="C405" t="s">
        <v>1041</v>
      </c>
      <c r="D405" s="200">
        <f>Master!G133</f>
        <v>1.9855725879170423</v>
      </c>
      <c r="E405" s="200">
        <f>Master!H133</f>
        <v>1.6300630063006301</v>
      </c>
      <c r="F405" s="200">
        <f>Master!I133</f>
        <v>1.4891378355724083</v>
      </c>
      <c r="G405" s="200">
        <f>Master!J133</f>
        <v>1.1975782527990546</v>
      </c>
      <c r="H405" s="200">
        <f ca="1">Master!K133</f>
        <v>0.87785812459702195</v>
      </c>
      <c r="I405" s="200">
        <f ca="1">Master!L133</f>
        <v>0.58239540767680797</v>
      </c>
      <c r="J405" s="200">
        <f ca="1">Master!M133</f>
        <v>0.29259301884083028</v>
      </c>
    </row>
    <row r="426" spans="3:5" x14ac:dyDescent="0.5">
      <c r="C426" t="s">
        <v>310</v>
      </c>
      <c r="D426" t="s">
        <v>1058</v>
      </c>
      <c r="E426" s="116">
        <v>0.52</v>
      </c>
    </row>
    <row r="427" spans="3:5" x14ac:dyDescent="0.5">
      <c r="D427" t="s">
        <v>1059</v>
      </c>
      <c r="E427" s="116">
        <v>0.1</v>
      </c>
    </row>
    <row r="428" spans="3:5" x14ac:dyDescent="0.5">
      <c r="D428" t="s">
        <v>1060</v>
      </c>
      <c r="E428" s="116">
        <v>0.2</v>
      </c>
    </row>
    <row r="429" spans="3:5" x14ac:dyDescent="0.5">
      <c r="D429" t="s">
        <v>1061</v>
      </c>
      <c r="E429" s="116">
        <f>E430-E426-E427-E428</f>
        <v>0.18</v>
      </c>
    </row>
    <row r="430" spans="3:5" x14ac:dyDescent="0.5">
      <c r="D430" t="s">
        <v>145</v>
      </c>
      <c r="E430" s="116">
        <v>1</v>
      </c>
    </row>
    <row r="432" spans="3:5" x14ac:dyDescent="0.5">
      <c r="C432" t="s">
        <v>137</v>
      </c>
    </row>
    <row r="445" spans="3:11" x14ac:dyDescent="0.5">
      <c r="D445" t="s">
        <v>1054</v>
      </c>
      <c r="I445" t="s">
        <v>1055</v>
      </c>
    </row>
    <row r="446" spans="3:11" x14ac:dyDescent="0.5">
      <c r="C446" t="s">
        <v>1042</v>
      </c>
      <c r="D446" s="446">
        <v>44927</v>
      </c>
      <c r="E446" s="304" t="s">
        <v>1050</v>
      </c>
      <c r="F446" s="304" t="s">
        <v>1052</v>
      </c>
      <c r="I446" s="446">
        <v>44927</v>
      </c>
      <c r="J446" s="304" t="s">
        <v>1050</v>
      </c>
      <c r="K446" s="304" t="s">
        <v>1052</v>
      </c>
    </row>
    <row r="447" spans="3:11" x14ac:dyDescent="0.5">
      <c r="C447" t="s">
        <v>1051</v>
      </c>
      <c r="D447">
        <f>553/100</f>
        <v>5.53</v>
      </c>
      <c r="E447">
        <f>724/100</f>
        <v>7.24</v>
      </c>
      <c r="F447" s="116">
        <f t="shared" ref="F447:F458" si="13">E447/D447-1</f>
        <v>0.30922242314647375</v>
      </c>
      <c r="H447" t="s">
        <v>1051</v>
      </c>
      <c r="I447" s="414">
        <v>42.26881159544827</v>
      </c>
      <c r="J447" s="414">
        <v>31.066531406635683</v>
      </c>
      <c r="K447" s="116">
        <f t="shared" ref="K447:K458" si="14">J447/I447-1</f>
        <v>-0.26502472546493139</v>
      </c>
    </row>
    <row r="448" spans="3:11" x14ac:dyDescent="0.5">
      <c r="C448" t="s">
        <v>1056</v>
      </c>
      <c r="D448">
        <v>15.4</v>
      </c>
      <c r="E448">
        <v>19</v>
      </c>
      <c r="F448" s="116">
        <f t="shared" si="13"/>
        <v>0.23376623376623384</v>
      </c>
      <c r="H448" t="s">
        <v>1043</v>
      </c>
      <c r="I448" s="414">
        <v>49.537885262618538</v>
      </c>
      <c r="J448" s="414">
        <v>30.597467734309465</v>
      </c>
      <c r="K448" s="116">
        <f t="shared" si="14"/>
        <v>-0.38234206865914755</v>
      </c>
    </row>
    <row r="449" spans="3:11" x14ac:dyDescent="0.5">
      <c r="C449" t="s">
        <v>1049</v>
      </c>
      <c r="D449">
        <v>8.5</v>
      </c>
      <c r="E449">
        <v>9.9</v>
      </c>
      <c r="F449" s="116">
        <f t="shared" si="13"/>
        <v>0.16470588235294126</v>
      </c>
      <c r="H449" t="s">
        <v>1047</v>
      </c>
      <c r="I449" s="414">
        <v>30.380675228049345</v>
      </c>
      <c r="J449" s="414">
        <v>28.318955484300126</v>
      </c>
      <c r="K449" s="116">
        <f t="shared" si="14"/>
        <v>-6.7862867703668117E-2</v>
      </c>
    </row>
    <row r="450" spans="3:11" x14ac:dyDescent="0.5">
      <c r="C450" t="s">
        <v>1047</v>
      </c>
      <c r="D450">
        <v>347</v>
      </c>
      <c r="E450">
        <v>397</v>
      </c>
      <c r="F450" s="116">
        <f t="shared" si="13"/>
        <v>0.144092219020173</v>
      </c>
      <c r="H450" t="s">
        <v>1046</v>
      </c>
      <c r="I450" s="414">
        <v>26.268425064313497</v>
      </c>
      <c r="J450" s="414">
        <v>24.447631491132718</v>
      </c>
      <c r="K450" s="116">
        <f t="shared" si="14"/>
        <v>-6.9314912055933875E-2</v>
      </c>
    </row>
    <row r="451" spans="3:11" x14ac:dyDescent="0.5">
      <c r="C451" t="s">
        <v>1046</v>
      </c>
      <c r="D451">
        <v>212</v>
      </c>
      <c r="E451">
        <v>235</v>
      </c>
      <c r="F451" s="116">
        <f t="shared" si="13"/>
        <v>0.10849056603773577</v>
      </c>
      <c r="H451" t="s">
        <v>1056</v>
      </c>
      <c r="I451" s="414">
        <v>23.749810986872106</v>
      </c>
      <c r="J451" s="414">
        <v>21.38870025063969</v>
      </c>
      <c r="K451" s="116">
        <f t="shared" si="14"/>
        <v>-9.9415980090853728E-2</v>
      </c>
    </row>
    <row r="452" spans="3:11" x14ac:dyDescent="0.5">
      <c r="C452" t="s">
        <v>1048</v>
      </c>
      <c r="D452">
        <v>8.5</v>
      </c>
      <c r="E452">
        <v>8.4</v>
      </c>
      <c r="F452" s="116">
        <f t="shared" si="13"/>
        <v>-1.1764705882352899E-2</v>
      </c>
      <c r="H452" t="s">
        <v>1045</v>
      </c>
      <c r="I452" s="414">
        <v>39.564470710718417</v>
      </c>
      <c r="J452" s="414">
        <v>18.833127815943492</v>
      </c>
      <c r="K452" s="116">
        <f t="shared" si="14"/>
        <v>-0.52398888503665986</v>
      </c>
    </row>
    <row r="453" spans="3:11" x14ac:dyDescent="0.5">
      <c r="C453" t="s">
        <v>1044</v>
      </c>
      <c r="D453">
        <v>74</v>
      </c>
      <c r="E453">
        <v>58</v>
      </c>
      <c r="F453" s="116">
        <f t="shared" si="13"/>
        <v>-0.21621621621621623</v>
      </c>
      <c r="H453" t="s">
        <v>1049</v>
      </c>
      <c r="I453" s="414">
        <v>14.514563180062664</v>
      </c>
      <c r="J453" s="414">
        <v>11.880093857760658</v>
      </c>
      <c r="K453" s="116">
        <f t="shared" si="14"/>
        <v>-0.18150524336279972</v>
      </c>
    </row>
    <row r="454" spans="3:11" x14ac:dyDescent="0.5">
      <c r="C454" t="s">
        <v>1028</v>
      </c>
      <c r="D454">
        <v>7.52</v>
      </c>
      <c r="E454">
        <v>5.7</v>
      </c>
      <c r="F454" s="116">
        <f t="shared" si="13"/>
        <v>-0.24202127659574457</v>
      </c>
      <c r="H454" t="s">
        <v>1044</v>
      </c>
      <c r="I454" s="414">
        <v>15.96968433670504</v>
      </c>
      <c r="J454" s="414">
        <v>10.476767540552263</v>
      </c>
      <c r="K454" s="116">
        <f t="shared" si="14"/>
        <v>-0.34395900885327757</v>
      </c>
    </row>
    <row r="455" spans="3:11" x14ac:dyDescent="0.5">
      <c r="C455" t="s">
        <v>1053</v>
      </c>
      <c r="D455">
        <v>5.0999999999999996</v>
      </c>
      <c r="E455">
        <v>3.6</v>
      </c>
      <c r="F455" s="116">
        <f t="shared" si="13"/>
        <v>-0.29411764705882348</v>
      </c>
      <c r="H455" t="s">
        <v>489</v>
      </c>
      <c r="I455" s="414">
        <v>16</v>
      </c>
      <c r="J455" s="414">
        <v>9.3000000000000007</v>
      </c>
      <c r="K455" s="116">
        <f t="shared" si="14"/>
        <v>-0.41874999999999996</v>
      </c>
    </row>
    <row r="456" spans="3:11" x14ac:dyDescent="0.5">
      <c r="C456" t="s">
        <v>1045</v>
      </c>
      <c r="D456">
        <v>66</v>
      </c>
      <c r="E456">
        <v>46</v>
      </c>
      <c r="F456" s="116">
        <f t="shared" si="13"/>
        <v>-0.30303030303030298</v>
      </c>
      <c r="H456" t="s">
        <v>1028</v>
      </c>
      <c r="I456" s="414">
        <v>11.899470673396019</v>
      </c>
      <c r="J456" s="414">
        <v>8.1689540969491059</v>
      </c>
      <c r="K456" s="116">
        <f t="shared" si="14"/>
        <v>-0.31350273292301423</v>
      </c>
    </row>
    <row r="457" spans="3:11" x14ac:dyDescent="0.5">
      <c r="C457" t="s">
        <v>489</v>
      </c>
      <c r="D457">
        <v>37</v>
      </c>
      <c r="E457">
        <v>24</v>
      </c>
      <c r="F457" s="116">
        <f t="shared" si="13"/>
        <v>-0.35135135135135132</v>
      </c>
      <c r="H457" t="s">
        <v>1048</v>
      </c>
      <c r="I457" s="414">
        <v>9.2493191453858774</v>
      </c>
      <c r="J457" s="414">
        <v>7.2511402794582747</v>
      </c>
      <c r="K457" s="116">
        <f t="shared" si="14"/>
        <v>-0.21603523832610061</v>
      </c>
    </row>
    <row r="458" spans="3:11" x14ac:dyDescent="0.5">
      <c r="C458" t="s">
        <v>1043</v>
      </c>
      <c r="D458">
        <v>1306</v>
      </c>
      <c r="E458">
        <v>745</v>
      </c>
      <c r="F458" s="116">
        <f t="shared" si="13"/>
        <v>-0.42955589586523735</v>
      </c>
      <c r="H458" t="s">
        <v>1053</v>
      </c>
      <c r="I458" s="414">
        <v>7.7302567312819406</v>
      </c>
      <c r="J458" s="414">
        <v>4.6117508395964952</v>
      </c>
      <c r="K458" s="116">
        <f t="shared" si="14"/>
        <v>-0.40341556562614844</v>
      </c>
    </row>
    <row r="461" spans="3:11" x14ac:dyDescent="0.5">
      <c r="D461" t="s">
        <v>1055</v>
      </c>
      <c r="E461" t="s">
        <v>1054</v>
      </c>
      <c r="H461" t="s">
        <v>1051</v>
      </c>
      <c r="I461" s="447">
        <f>D447/I452</f>
        <v>0.13977186856443569</v>
      </c>
      <c r="J461" s="447">
        <f>E447/J452</f>
        <v>0.38442897381447494</v>
      </c>
      <c r="K461" s="116"/>
    </row>
    <row r="462" spans="3:11" x14ac:dyDescent="0.5">
      <c r="E462" t="s">
        <v>1057</v>
      </c>
      <c r="H462" t="str">
        <f>C448</f>
        <v>DLO</v>
      </c>
      <c r="I462" s="447">
        <f>D448/I449</f>
        <v>0.50690117597457984</v>
      </c>
      <c r="J462" s="447">
        <f>E448/J449</f>
        <v>0.67092870040822994</v>
      </c>
    </row>
    <row r="463" spans="3:11" x14ac:dyDescent="0.5">
      <c r="H463" t="str">
        <f t="shared" ref="H463:H471" si="15">C449</f>
        <v>STNE</v>
      </c>
      <c r="I463" s="447">
        <f>D449/I450</f>
        <v>0.32358239899001495</v>
      </c>
      <c r="J463" s="447">
        <f>E449/J450</f>
        <v>0.40494720331459438</v>
      </c>
    </row>
    <row r="464" spans="3:11" x14ac:dyDescent="0.5">
      <c r="D464" t="s">
        <v>1057</v>
      </c>
      <c r="E464" t="s">
        <v>1054</v>
      </c>
      <c r="H464" t="str">
        <f t="shared" si="15"/>
        <v>MA</v>
      </c>
      <c r="I464" s="447">
        <f>D450/I447</f>
        <v>8.2093625749669012</v>
      </c>
      <c r="J464" s="447">
        <f>E450/J447</f>
        <v>12.779025595216673</v>
      </c>
    </row>
    <row r="465" spans="3:10" x14ac:dyDescent="0.5">
      <c r="D465" t="s">
        <v>1055</v>
      </c>
      <c r="H465" t="str">
        <f t="shared" si="15"/>
        <v>V</v>
      </c>
      <c r="I465" s="447">
        <f>D451/I448</f>
        <v>4.2795528891899624</v>
      </c>
      <c r="J465" s="447">
        <f>E451/J448</f>
        <v>7.6803741420892315</v>
      </c>
    </row>
    <row r="466" spans="3:10" x14ac:dyDescent="0.5">
      <c r="H466" t="str">
        <f t="shared" si="15"/>
        <v>PAGS</v>
      </c>
      <c r="I466" s="447">
        <f>D452/I451</f>
        <v>0.35789758515124359</v>
      </c>
      <c r="J466" s="447">
        <f>E452/J451</f>
        <v>0.39273073639660616</v>
      </c>
    </row>
    <row r="467" spans="3:10" x14ac:dyDescent="0.5">
      <c r="H467" t="str">
        <f t="shared" si="15"/>
        <v>PYPL</v>
      </c>
      <c r="I467" s="447">
        <f>D453/I454</f>
        <v>4.6337797566804078</v>
      </c>
      <c r="J467" s="447">
        <f>E453/J454</f>
        <v>5.5360586913377903</v>
      </c>
    </row>
    <row r="468" spans="3:10" x14ac:dyDescent="0.5">
      <c r="H468" t="str">
        <f t="shared" si="15"/>
        <v>NEXI</v>
      </c>
      <c r="I468" s="447">
        <f>D454/I455</f>
        <v>0.47</v>
      </c>
      <c r="J468" s="447">
        <f>E454/J455</f>
        <v>0.61290322580645162</v>
      </c>
    </row>
    <row r="469" spans="3:10" x14ac:dyDescent="0.5">
      <c r="H469" t="str">
        <f t="shared" si="15"/>
        <v>CIEL</v>
      </c>
      <c r="I469" s="447" t="e">
        <f>D455/#REF!</f>
        <v>#REF!</v>
      </c>
      <c r="J469" s="447" t="e">
        <f>E455/#REF!</f>
        <v>#REF!</v>
      </c>
    </row>
    <row r="470" spans="3:10" x14ac:dyDescent="0.5">
      <c r="H470" t="str">
        <f t="shared" si="15"/>
        <v>SQ</v>
      </c>
      <c r="I470" s="447">
        <f>D456/I458</f>
        <v>8.5378794384562369</v>
      </c>
      <c r="J470" s="447">
        <f>E456/J458</f>
        <v>9.9745197865079724</v>
      </c>
    </row>
    <row r="471" spans="3:10" x14ac:dyDescent="0.5">
      <c r="H471" t="str">
        <f t="shared" si="15"/>
        <v>WLN</v>
      </c>
      <c r="I471" s="447">
        <f>D457/I453</f>
        <v>2.5491638667310039</v>
      </c>
      <c r="J471" s="447">
        <f>E457/J453</f>
        <v>2.0201860597525521</v>
      </c>
    </row>
    <row r="472" spans="3:10" x14ac:dyDescent="0.5">
      <c r="H472" t="e">
        <f>#REF!</f>
        <v>#REF!</v>
      </c>
      <c r="I472" s="447" t="e">
        <f>#REF!/I457</f>
        <v>#REF!</v>
      </c>
      <c r="J472" s="447" t="e">
        <f>#REF!/J457</f>
        <v>#REF!</v>
      </c>
    </row>
    <row r="473" spans="3:10" x14ac:dyDescent="0.5">
      <c r="H473" t="str">
        <f>C458</f>
        <v>ADYEN</v>
      </c>
      <c r="I473" s="447">
        <f>D458/I456</f>
        <v>109.75278109805849</v>
      </c>
      <c r="J473" s="447">
        <f>E458/J456</f>
        <v>91.198945563696867</v>
      </c>
    </row>
    <row r="477" spans="3:10" x14ac:dyDescent="0.5">
      <c r="C477" s="208" t="s">
        <v>1062</v>
      </c>
      <c r="D477" s="208">
        <v>2023</v>
      </c>
      <c r="E477" s="208">
        <f>D477+1</f>
        <v>2024</v>
      </c>
      <c r="F477" s="208">
        <f>E477+1</f>
        <v>2025</v>
      </c>
      <c r="G477" s="208">
        <f>F477+1</f>
        <v>2026</v>
      </c>
      <c r="H477" s="208">
        <f>G477+1</f>
        <v>2027</v>
      </c>
      <c r="I477" s="208">
        <f>H477+1</f>
        <v>2028</v>
      </c>
    </row>
    <row r="478" spans="3:10" x14ac:dyDescent="0.5">
      <c r="C478" s="129" t="s">
        <v>1064</v>
      </c>
    </row>
    <row r="479" spans="3:10" x14ac:dyDescent="0.5">
      <c r="C479" t="s">
        <v>138</v>
      </c>
      <c r="D479" s="125">
        <f>Master!H5</f>
        <v>4609</v>
      </c>
      <c r="E479" s="125">
        <f>Master!I5</f>
        <v>4656.4039999999995</v>
      </c>
      <c r="F479" s="125">
        <f>Master!J5</f>
        <v>4675.1436399999993</v>
      </c>
      <c r="G479" s="125">
        <f>Master!K5</f>
        <v>4728.8038675999996</v>
      </c>
      <c r="H479" s="125">
        <f>Master!L5</f>
        <v>4749.3693525159997</v>
      </c>
      <c r="I479" s="125">
        <f>Master!M5</f>
        <v>4770.6749433563591</v>
      </c>
      <c r="J479" s="131">
        <f>(I479/D479)^(1/5)-1</f>
        <v>6.9192035813354646E-3</v>
      </c>
    </row>
    <row r="480" spans="3:10" x14ac:dyDescent="0.5">
      <c r="C480" t="s">
        <v>100</v>
      </c>
      <c r="D480" s="125">
        <f>Master!H66</f>
        <v>1111</v>
      </c>
      <c r="E480" s="125">
        <f>Master!I66</f>
        <v>1097.6736799999999</v>
      </c>
      <c r="F480" s="125">
        <f>Master!J66</f>
        <v>1118.2596923999999</v>
      </c>
      <c r="G480" s="125">
        <f>Master!K66</f>
        <v>1130.6687706439998</v>
      </c>
      <c r="H480" s="125">
        <f>Master!L66</f>
        <v>1134.8159177600398</v>
      </c>
      <c r="I480" s="125">
        <f>Master!M66</f>
        <v>1139.1595271590481</v>
      </c>
      <c r="J480" s="131">
        <f>(I480/D480)^(1/5)-1</f>
        <v>5.0185957690840333E-3</v>
      </c>
    </row>
    <row r="481" spans="3:10" x14ac:dyDescent="0.5">
      <c r="C481" t="s">
        <v>48</v>
      </c>
      <c r="D481" s="125">
        <f>-Master!H126</f>
        <v>-333</v>
      </c>
      <c r="E481" s="125">
        <f>-Master!I126</f>
        <v>-335.26108799999992</v>
      </c>
      <c r="F481" s="125">
        <f>-Master!J126</f>
        <v>-350.63577299999992</v>
      </c>
      <c r="G481" s="125">
        <f>-Master!K126</f>
        <v>-378.30430940799999</v>
      </c>
      <c r="H481" s="125">
        <f>-Master!L126</f>
        <v>-379.94954820127998</v>
      </c>
      <c r="I481" s="125">
        <f>-Master!M126</f>
        <v>-381.65399546850875</v>
      </c>
    </row>
    <row r="482" spans="3:10" x14ac:dyDescent="0.5">
      <c r="C482" t="s">
        <v>49</v>
      </c>
      <c r="D482" s="125">
        <f>D480+D481</f>
        <v>778</v>
      </c>
      <c r="E482" s="125">
        <f t="shared" ref="E482:I482" si="16">E480+E481</f>
        <v>762.4125919999999</v>
      </c>
      <c r="F482" s="125">
        <f t="shared" si="16"/>
        <v>767.62391939999998</v>
      </c>
      <c r="G482" s="125">
        <f t="shared" si="16"/>
        <v>752.36446123599978</v>
      </c>
      <c r="H482" s="125">
        <f t="shared" si="16"/>
        <v>754.86636955875986</v>
      </c>
      <c r="I482" s="125">
        <f t="shared" si="16"/>
        <v>757.50553169053933</v>
      </c>
      <c r="J482" s="131">
        <f>(I482/D482)^(1/5)-1</f>
        <v>-5.324908993547206E-3</v>
      </c>
    </row>
    <row r="483" spans="3:10" x14ac:dyDescent="0.5">
      <c r="C483" t="s">
        <v>273</v>
      </c>
      <c r="D483" s="125">
        <f>D484-D482</f>
        <v>-392</v>
      </c>
      <c r="E483" s="125">
        <f t="shared" ref="E483:I483" si="17">E484-E482</f>
        <v>-439.19481810799994</v>
      </c>
      <c r="F483" s="125">
        <f t="shared" si="17"/>
        <v>-412.43926799978999</v>
      </c>
      <c r="G483" s="125">
        <f t="shared" ca="1" si="17"/>
        <v>-372.74186098473712</v>
      </c>
      <c r="H483" s="125">
        <f t="shared" ca="1" si="17"/>
        <v>-382.06014862678774</v>
      </c>
      <c r="I483" s="125">
        <f t="shared" ca="1" si="17"/>
        <v>-395.94921910103494</v>
      </c>
    </row>
    <row r="484" spans="3:10" x14ac:dyDescent="0.5">
      <c r="C484" t="s">
        <v>1063</v>
      </c>
      <c r="D484" s="125">
        <f>Valuation!G59</f>
        <v>386</v>
      </c>
      <c r="E484" s="125">
        <f>Valuation!H59</f>
        <v>323.21777389199997</v>
      </c>
      <c r="F484" s="125">
        <f>Valuation!I59</f>
        <v>355.18465140020999</v>
      </c>
      <c r="G484" s="125">
        <f ca="1">Valuation!J59</f>
        <v>379.62260025126267</v>
      </c>
      <c r="H484" s="125">
        <f ca="1">Valuation!K59</f>
        <v>372.80622093197212</v>
      </c>
      <c r="I484" s="125">
        <f ca="1">Valuation!L59</f>
        <v>361.55631258950439</v>
      </c>
      <c r="J484" s="131">
        <f ca="1">(I484/D484)^(1/5)-1</f>
        <v>-1.2998690735003704E-2</v>
      </c>
    </row>
    <row r="486" spans="3:10" x14ac:dyDescent="0.5">
      <c r="C486" s="129" t="s">
        <v>1065</v>
      </c>
    </row>
    <row r="487" spans="3:10" x14ac:dyDescent="0.5">
      <c r="C487" t="s">
        <v>138</v>
      </c>
      <c r="D487" s="125">
        <v>4742.9150000000009</v>
      </c>
      <c r="E487" s="125">
        <v>5160.6097500000005</v>
      </c>
      <c r="F487" s="125">
        <v>5604.1941187500015</v>
      </c>
      <c r="G487" s="125">
        <v>5992.8647715000016</v>
      </c>
      <c r="H487" s="125">
        <v>6321.4109218800022</v>
      </c>
      <c r="I487" s="125">
        <v>6621.3480853008023</v>
      </c>
      <c r="J487" s="131">
        <f>(I487/D487)^(1/5)-1</f>
        <v>6.9006179196609896E-2</v>
      </c>
    </row>
    <row r="488" spans="3:10" x14ac:dyDescent="0.5">
      <c r="C488" t="s">
        <v>100</v>
      </c>
      <c r="D488" s="125">
        <v>1262.8132499999999</v>
      </c>
      <c r="E488" s="125">
        <v>1454.1211100000003</v>
      </c>
      <c r="F488" s="125">
        <v>1617.1786138250004</v>
      </c>
      <c r="G488" s="125">
        <v>1758.3320579780004</v>
      </c>
      <c r="H488" s="125">
        <v>1871.3016209799207</v>
      </c>
      <c r="I488" s="125">
        <v>1976.1359108482934</v>
      </c>
      <c r="J488" s="131">
        <f>(I488/D488)^(1/5)-1</f>
        <v>9.3693260806722467E-2</v>
      </c>
    </row>
    <row r="489" spans="3:10" x14ac:dyDescent="0.5">
      <c r="C489" t="s">
        <v>48</v>
      </c>
      <c r="D489" s="125">
        <v>-379.43320000000006</v>
      </c>
      <c r="E489" s="125">
        <v>-361.24268250000006</v>
      </c>
      <c r="F489" s="125">
        <v>-378.2831030156251</v>
      </c>
      <c r="G489" s="125">
        <v>-389.53621014750013</v>
      </c>
      <c r="H489" s="125">
        <v>-395.08818261750014</v>
      </c>
      <c r="I489" s="125">
        <v>-413.83425533130014</v>
      </c>
    </row>
    <row r="490" spans="3:10" x14ac:dyDescent="0.5">
      <c r="C490" t="s">
        <v>49</v>
      </c>
      <c r="D490" s="125">
        <f>D488+D489</f>
        <v>883.38004999999987</v>
      </c>
      <c r="E490" s="125">
        <f t="shared" ref="E490" si="18">E488+E489</f>
        <v>1092.8784275000003</v>
      </c>
      <c r="F490" s="125">
        <f t="shared" ref="F490" si="19">F488+F489</f>
        <v>1238.8955108093753</v>
      </c>
      <c r="G490" s="125">
        <f t="shared" ref="G490" si="20">G488+G489</f>
        <v>1368.7958478305004</v>
      </c>
      <c r="H490" s="125">
        <f t="shared" ref="H490" si="21">H488+H489</f>
        <v>1476.2134383624207</v>
      </c>
      <c r="I490" s="125">
        <f t="shared" ref="I490" si="22">I488+I489</f>
        <v>1562.3016555169934</v>
      </c>
      <c r="J490" s="131">
        <f>(I490/D490)^(1/5)-1</f>
        <v>0.12078797100555438</v>
      </c>
    </row>
    <row r="491" spans="3:10" x14ac:dyDescent="0.5">
      <c r="C491" t="s">
        <v>273</v>
      </c>
      <c r="D491" s="125">
        <f>D492-D490</f>
        <v>-265.84501249999994</v>
      </c>
      <c r="E491" s="125">
        <f t="shared" ref="E491:I491" si="23">E492-E490</f>
        <v>-328.54839115000004</v>
      </c>
      <c r="F491" s="125">
        <f t="shared" si="23"/>
        <v>-366.51283281043766</v>
      </c>
      <c r="G491" s="125">
        <f t="shared" si="23"/>
        <v>-400.28692043593014</v>
      </c>
      <c r="H491" s="125">
        <f t="shared" si="23"/>
        <v>-428.2154939742295</v>
      </c>
      <c r="I491" s="125">
        <f t="shared" si="23"/>
        <v>-450.59843043441833</v>
      </c>
    </row>
    <row r="492" spans="3:10" x14ac:dyDescent="0.5">
      <c r="C492" t="s">
        <v>1063</v>
      </c>
      <c r="D492" s="125">
        <v>617.53503749999993</v>
      </c>
      <c r="E492" s="125">
        <v>764.33003635000023</v>
      </c>
      <c r="F492" s="125">
        <v>872.38267799893765</v>
      </c>
      <c r="G492" s="125">
        <v>968.50892739457026</v>
      </c>
      <c r="H492" s="125">
        <v>1047.9979443881912</v>
      </c>
      <c r="I492" s="125">
        <v>1111.703225082575</v>
      </c>
    </row>
    <row r="494" spans="3:10" x14ac:dyDescent="0.5">
      <c r="C494" s="129" t="s">
        <v>1066</v>
      </c>
    </row>
    <row r="495" spans="3:10" x14ac:dyDescent="0.5">
      <c r="C495" t="s">
        <v>138</v>
      </c>
      <c r="D495" s="131">
        <f>D479/D487-1</f>
        <v>-2.8234745931563388E-2</v>
      </c>
      <c r="E495" s="131">
        <f t="shared" ref="E495:I495" si="24">E479/E487-1</f>
        <v>-9.7702747238347376E-2</v>
      </c>
      <c r="F495" s="131">
        <f t="shared" si="24"/>
        <v>-0.1657777120249404</v>
      </c>
      <c r="G495" s="131">
        <f t="shared" si="24"/>
        <v>-0.21092765348409659</v>
      </c>
      <c r="H495" s="131">
        <f t="shared" si="24"/>
        <v>-0.24868523638018358</v>
      </c>
      <c r="I495" s="131">
        <f t="shared" si="24"/>
        <v>-0.27950095933679775</v>
      </c>
    </row>
    <row r="496" spans="3:10" x14ac:dyDescent="0.5">
      <c r="C496" t="s">
        <v>100</v>
      </c>
      <c r="D496" s="131">
        <f t="shared" ref="D496:I496" si="25">D480/D488-1</f>
        <v>-0.12021829039250254</v>
      </c>
      <c r="E496" s="131">
        <f t="shared" si="25"/>
        <v>-0.24512912132882825</v>
      </c>
      <c r="F496" s="131">
        <f t="shared" si="25"/>
        <v>-0.30851194615104516</v>
      </c>
      <c r="G496" s="131">
        <f t="shared" si="25"/>
        <v>-0.35696516166336867</v>
      </c>
      <c r="H496" s="131">
        <f t="shared" si="25"/>
        <v>-0.39356867699083953</v>
      </c>
      <c r="I496" s="131">
        <f t="shared" si="25"/>
        <v>-0.42354191282823128</v>
      </c>
    </row>
    <row r="497" spans="3:97" x14ac:dyDescent="0.5">
      <c r="C497" t="s">
        <v>48</v>
      </c>
      <c r="D497" s="131">
        <f t="shared" ref="D497:I497" si="26">D481/D489-1</f>
        <v>-0.12237516379694779</v>
      </c>
      <c r="E497" s="131">
        <f t="shared" si="26"/>
        <v>-7.192282573087172E-2</v>
      </c>
      <c r="F497" s="131">
        <f t="shared" si="26"/>
        <v>-7.3086346694378301E-2</v>
      </c>
      <c r="G497" s="131">
        <f t="shared" si="26"/>
        <v>-2.8834035057349605E-2</v>
      </c>
      <c r="H497" s="131">
        <f t="shared" si="26"/>
        <v>-3.8317102566635008E-2</v>
      </c>
      <c r="I497" s="131">
        <f t="shared" si="26"/>
        <v>-7.7761227951101075E-2</v>
      </c>
    </row>
    <row r="498" spans="3:97" x14ac:dyDescent="0.5">
      <c r="C498" t="s">
        <v>49</v>
      </c>
      <c r="D498" s="131">
        <f t="shared" ref="D498:I498" si="27">D482/D490-1</f>
        <v>-0.11929186084743471</v>
      </c>
      <c r="E498" s="131">
        <f t="shared" si="27"/>
        <v>-0.30238114980085495</v>
      </c>
      <c r="F498" s="131">
        <f t="shared" si="27"/>
        <v>-0.38039656072487638</v>
      </c>
      <c r="G498" s="131">
        <f t="shared" si="27"/>
        <v>-0.45034574554819518</v>
      </c>
      <c r="H498" s="131">
        <f t="shared" si="27"/>
        <v>-0.48864686505215593</v>
      </c>
      <c r="I498" s="131">
        <f t="shared" si="27"/>
        <v>-0.51513491071615913</v>
      </c>
    </row>
    <row r="499" spans="3:97" x14ac:dyDescent="0.5">
      <c r="C499" t="s">
        <v>273</v>
      </c>
      <c r="D499" s="131">
        <f t="shared" ref="D499:I499" si="28">D483/D491-1</f>
        <v>0.47454336763229699</v>
      </c>
      <c r="E499" s="131">
        <f t="shared" si="28"/>
        <v>0.33677360759768216</v>
      </c>
      <c r="F499" s="131">
        <f t="shared" si="28"/>
        <v>0.12530648609814365</v>
      </c>
      <c r="G499" s="131">
        <f t="shared" ca="1" si="28"/>
        <v>-6.8813288780945503E-2</v>
      </c>
      <c r="H499" s="131">
        <f t="shared" ca="1" si="28"/>
        <v>-0.10778532303695543</v>
      </c>
      <c r="I499" s="131">
        <f t="shared" ca="1" si="28"/>
        <v>-0.12128140633045825</v>
      </c>
    </row>
    <row r="500" spans="3:97" x14ac:dyDescent="0.5">
      <c r="C500" t="s">
        <v>1063</v>
      </c>
      <c r="D500" s="131">
        <f t="shared" ref="D500:I500" si="29">D484/D492-1</f>
        <v>-0.37493425221236931</v>
      </c>
      <c r="E500" s="131">
        <f t="shared" si="29"/>
        <v>-0.57712276304683541</v>
      </c>
      <c r="F500" s="131">
        <f t="shared" si="29"/>
        <v>-0.5928568272183844</v>
      </c>
      <c r="G500" s="131">
        <f t="shared" ca="1" si="29"/>
        <v>-0.60803396900790307</v>
      </c>
      <c r="H500" s="131">
        <f t="shared" ca="1" si="29"/>
        <v>-0.64426817540218362</v>
      </c>
      <c r="I500" s="131">
        <f t="shared" ca="1" si="29"/>
        <v>-0.67477263317046798</v>
      </c>
    </row>
    <row r="504" spans="3:97" x14ac:dyDescent="0.5">
      <c r="D504" s="450">
        <v>44564</v>
      </c>
      <c r="E504" s="450">
        <v>44571</v>
      </c>
      <c r="F504" s="450">
        <v>44578</v>
      </c>
      <c r="G504" s="450">
        <v>44585</v>
      </c>
      <c r="H504" s="450">
        <v>44592</v>
      </c>
      <c r="I504" s="450">
        <v>44599</v>
      </c>
      <c r="J504" s="450">
        <v>44606</v>
      </c>
      <c r="K504" s="450">
        <v>44613</v>
      </c>
      <c r="L504" s="450">
        <v>44620</v>
      </c>
      <c r="M504" s="450">
        <v>44627</v>
      </c>
      <c r="N504" s="450">
        <v>44634</v>
      </c>
      <c r="O504" s="450">
        <v>44641</v>
      </c>
      <c r="P504" s="450">
        <v>44648</v>
      </c>
      <c r="Q504" s="450">
        <v>44655</v>
      </c>
      <c r="R504" s="450">
        <v>44662</v>
      </c>
      <c r="S504" s="450">
        <v>44669</v>
      </c>
      <c r="T504" s="450">
        <v>44676</v>
      </c>
      <c r="U504" s="450">
        <v>44680</v>
      </c>
      <c r="V504" s="450">
        <v>44687</v>
      </c>
      <c r="W504" s="450">
        <v>44694</v>
      </c>
      <c r="X504" s="450">
        <v>44701</v>
      </c>
      <c r="Y504" s="450">
        <v>44711</v>
      </c>
      <c r="Z504" s="450">
        <v>44715</v>
      </c>
      <c r="AA504" s="450">
        <v>44722</v>
      </c>
      <c r="AB504" s="450">
        <v>44729</v>
      </c>
      <c r="AC504" s="450">
        <v>44736</v>
      </c>
      <c r="AD504" s="450">
        <v>44743</v>
      </c>
      <c r="AE504" s="450">
        <v>44750</v>
      </c>
      <c r="AF504" s="450">
        <v>44757</v>
      </c>
      <c r="AG504" s="450">
        <v>44764</v>
      </c>
      <c r="AH504" s="450">
        <v>44771</v>
      </c>
      <c r="AI504" s="450">
        <v>44778</v>
      </c>
      <c r="AJ504" s="450">
        <v>44785</v>
      </c>
      <c r="AK504" s="450">
        <v>44790</v>
      </c>
      <c r="AL504" s="450">
        <v>44792</v>
      </c>
      <c r="AM504" s="450">
        <v>44799</v>
      </c>
      <c r="AN504" s="450">
        <v>44810</v>
      </c>
      <c r="AO504" s="450">
        <v>44813</v>
      </c>
      <c r="AP504" s="450">
        <v>44816</v>
      </c>
      <c r="AQ504" s="450">
        <v>44820</v>
      </c>
      <c r="AR504" s="450">
        <v>44827</v>
      </c>
      <c r="AS504" s="450">
        <v>44834</v>
      </c>
      <c r="AT504" s="450">
        <v>44841</v>
      </c>
      <c r="AU504" s="450">
        <v>44848</v>
      </c>
      <c r="AV504" s="450">
        <v>44855</v>
      </c>
      <c r="AW504" s="450">
        <v>44862</v>
      </c>
      <c r="AX504" s="450">
        <v>44869</v>
      </c>
      <c r="AY504" s="450">
        <v>44876</v>
      </c>
      <c r="AZ504" s="450">
        <v>44883</v>
      </c>
      <c r="BA504" s="450">
        <v>44890</v>
      </c>
      <c r="BB504" s="450">
        <v>44897</v>
      </c>
      <c r="BC504" s="450">
        <v>44904</v>
      </c>
      <c r="BD504" s="450">
        <v>44910</v>
      </c>
      <c r="BE504" s="450">
        <v>44918</v>
      </c>
      <c r="BF504" s="450">
        <v>44925</v>
      </c>
      <c r="BG504" s="450">
        <v>44932</v>
      </c>
      <c r="BH504" s="450">
        <v>44939</v>
      </c>
      <c r="BI504" s="450">
        <v>44946</v>
      </c>
      <c r="BJ504" s="450">
        <v>44953</v>
      </c>
      <c r="BK504" s="450">
        <v>44960</v>
      </c>
      <c r="BL504" s="450">
        <v>44967</v>
      </c>
      <c r="BM504" s="450">
        <v>44974</v>
      </c>
      <c r="BN504" s="450">
        <v>44981</v>
      </c>
      <c r="BO504" s="450">
        <v>44988</v>
      </c>
      <c r="BP504" s="450">
        <v>44995</v>
      </c>
      <c r="BQ504" s="450">
        <v>45002</v>
      </c>
      <c r="BR504" s="450">
        <v>45009</v>
      </c>
      <c r="BS504" s="450">
        <v>45016</v>
      </c>
      <c r="BT504" s="450">
        <v>45030</v>
      </c>
      <c r="BU504" s="450">
        <v>45030</v>
      </c>
      <c r="BV504" s="450">
        <v>45037</v>
      </c>
      <c r="BW504" s="450">
        <v>45044</v>
      </c>
      <c r="BX504" s="450">
        <v>45051</v>
      </c>
      <c r="BY504" s="450">
        <v>45058</v>
      </c>
      <c r="BZ504" s="450">
        <v>45065</v>
      </c>
      <c r="CA504" s="450">
        <v>45072</v>
      </c>
      <c r="CB504" s="450">
        <v>45079</v>
      </c>
      <c r="CC504" s="450">
        <v>45086</v>
      </c>
      <c r="CD504" s="450">
        <v>45093</v>
      </c>
      <c r="CE504" s="450">
        <v>45100</v>
      </c>
      <c r="CF504" s="450">
        <v>45107</v>
      </c>
      <c r="CG504" s="450">
        <v>45114</v>
      </c>
      <c r="CH504" s="450">
        <v>45121</v>
      </c>
      <c r="CI504" s="450">
        <v>45128</v>
      </c>
      <c r="CJ504" s="450">
        <v>45135</v>
      </c>
      <c r="CK504" s="450">
        <v>45142</v>
      </c>
      <c r="CL504" s="450">
        <v>45149</v>
      </c>
      <c r="CM504" s="450">
        <v>45156</v>
      </c>
      <c r="CN504" s="450">
        <v>45177</v>
      </c>
      <c r="CO504" s="450">
        <v>45184</v>
      </c>
      <c r="CP504" s="450">
        <v>45191</v>
      </c>
      <c r="CQ504" s="450">
        <v>45198</v>
      </c>
      <c r="CR504" s="450">
        <v>45205</v>
      </c>
      <c r="CS504" s="450">
        <v>45212</v>
      </c>
    </row>
    <row r="505" spans="3:97" x14ac:dyDescent="0.5">
      <c r="C505" t="s">
        <v>1071</v>
      </c>
      <c r="D505" s="414">
        <v>16.257107000000001</v>
      </c>
      <c r="E505" s="414">
        <v>15.872766500000001</v>
      </c>
      <c r="F505" s="414">
        <v>15.579770999999999</v>
      </c>
      <c r="G505" s="414">
        <v>14.165877999999999</v>
      </c>
      <c r="H505" s="414">
        <v>14.261441</v>
      </c>
      <c r="I505" s="414">
        <v>14.50245</v>
      </c>
      <c r="J505" s="414">
        <v>14.859579</v>
      </c>
      <c r="K505" s="414">
        <v>14.193356</v>
      </c>
      <c r="L505" s="414">
        <v>14.731379499999999</v>
      </c>
      <c r="M505" s="414">
        <v>12.967376</v>
      </c>
      <c r="N505" s="414">
        <v>13.560237000000001</v>
      </c>
      <c r="O505" s="414">
        <v>13.695923000000001</v>
      </c>
      <c r="P505" s="414">
        <v>13.015987000000001</v>
      </c>
      <c r="Q505" s="414">
        <v>13.216097</v>
      </c>
      <c r="R505" s="414">
        <v>12.305165000000001</v>
      </c>
      <c r="S505" s="414">
        <v>12.130056</v>
      </c>
      <c r="T505" s="414">
        <v>12.055531500000001</v>
      </c>
      <c r="U505" s="414">
        <v>12.657252</v>
      </c>
      <c r="V505" s="414">
        <v>12.516308</v>
      </c>
      <c r="W505" s="414">
        <v>12.337304</v>
      </c>
      <c r="X505" s="414">
        <v>12.418847</v>
      </c>
      <c r="Y505" s="414">
        <v>12.794743</v>
      </c>
      <c r="Z505" s="414">
        <v>12.858188</v>
      </c>
      <c r="AA505" s="414">
        <v>12.437308</v>
      </c>
      <c r="AB505" s="414">
        <v>11.883965</v>
      </c>
      <c r="AC505" s="414">
        <v>12.749848999999999</v>
      </c>
      <c r="AD505" s="414">
        <v>12.647435</v>
      </c>
      <c r="AE505" s="414">
        <v>12.631239000000001</v>
      </c>
      <c r="AF505" s="414">
        <v>12.60041</v>
      </c>
      <c r="AG505" s="414">
        <v>12.918530000000001</v>
      </c>
      <c r="AH505" s="414">
        <v>14.196467999999999</v>
      </c>
      <c r="AI505" s="414">
        <v>14.020816999999999</v>
      </c>
      <c r="AJ505" s="414">
        <v>14.442875000000001</v>
      </c>
      <c r="AK505" s="414">
        <v>14.221458999999999</v>
      </c>
      <c r="AL505" s="414">
        <v>13.966294</v>
      </c>
      <c r="AM505" s="414">
        <v>13.479516</v>
      </c>
      <c r="AN505" s="414">
        <v>14.118452</v>
      </c>
      <c r="AO505" s="414">
        <v>14.795529999999999</v>
      </c>
      <c r="AP505" s="414">
        <v>14.734112</v>
      </c>
      <c r="AQ505" s="414">
        <v>13.912193</v>
      </c>
      <c r="AR505" s="414">
        <v>13.568486999999999</v>
      </c>
      <c r="AS505" s="414">
        <v>13.331490499999999</v>
      </c>
      <c r="AT505" s="414">
        <v>13.937156999999999</v>
      </c>
      <c r="AU505" s="414">
        <v>13.891539</v>
      </c>
      <c r="AV505" s="414">
        <v>14.170282</v>
      </c>
      <c r="AW505" s="414">
        <v>14.006731443953509</v>
      </c>
      <c r="AX505" s="414">
        <v>13.810439603954958</v>
      </c>
      <c r="AY505" s="414">
        <v>14.562336046998952</v>
      </c>
      <c r="AZ505" s="414">
        <v>13.745110646194021</v>
      </c>
      <c r="BA505" s="414">
        <v>14.334072423386147</v>
      </c>
      <c r="BB505" s="414">
        <v>14.321989645139469</v>
      </c>
      <c r="BC505" s="414">
        <v>13.477531290808741</v>
      </c>
      <c r="BD505" s="414">
        <v>13.059792730096337</v>
      </c>
      <c r="BE505" s="414">
        <v>12.121957812078456</v>
      </c>
      <c r="BF505" s="414">
        <v>11.995946624160686</v>
      </c>
      <c r="BG505" s="414">
        <v>12.460800587910235</v>
      </c>
      <c r="BH505" s="414">
        <v>13.007656543536026</v>
      </c>
      <c r="BI505" s="414">
        <v>12.559878759210472</v>
      </c>
      <c r="BJ505" s="414">
        <v>12.954651062182293</v>
      </c>
      <c r="BK505" s="414">
        <v>13.70182939494426</v>
      </c>
      <c r="BL505" s="414">
        <v>13.199503758299844</v>
      </c>
      <c r="BM505" s="414">
        <v>13.063451296206972</v>
      </c>
      <c r="BN505" s="414">
        <v>12.572945018637268</v>
      </c>
      <c r="BO505" s="414">
        <v>11.63588006377385</v>
      </c>
      <c r="BP505" s="414">
        <v>11.953263502627912</v>
      </c>
      <c r="BQ505" s="414">
        <v>11.390628011545159</v>
      </c>
      <c r="BR505" s="414">
        <v>11.356625101209865</v>
      </c>
      <c r="BS505" s="414">
        <v>11.320513928528406</v>
      </c>
      <c r="BT505" s="414">
        <v>11.290590965157783</v>
      </c>
      <c r="BU505" s="414">
        <v>11.128770276697789</v>
      </c>
      <c r="BV505" s="414">
        <v>11.332050356965755</v>
      </c>
      <c r="BW505" s="414">
        <v>11.437500583534405</v>
      </c>
      <c r="BX505" s="414">
        <v>11.321792537092588</v>
      </c>
      <c r="BY505" s="414">
        <v>11.464690117582922</v>
      </c>
      <c r="BZ505" s="414">
        <v>11.501068736367124</v>
      </c>
      <c r="CA505" s="414">
        <v>11.386785690062727</v>
      </c>
      <c r="CB505" s="414">
        <v>10.68797728050269</v>
      </c>
      <c r="CC505" s="414">
        <v>10.699255268711429</v>
      </c>
      <c r="CD505" s="414">
        <v>10.339478645651823</v>
      </c>
      <c r="CE505" s="414">
        <v>9.7083848096141097</v>
      </c>
      <c r="CF505" s="414">
        <v>9.9580720038837285</v>
      </c>
      <c r="CG505" s="414">
        <v>9.9906716035722773</v>
      </c>
      <c r="CH505" s="451">
        <f>AVERAGE(CG505,CI505)</f>
        <v>10.039058006029297</v>
      </c>
      <c r="CI505" s="414">
        <v>10.087444408486315</v>
      </c>
      <c r="CJ505" s="414">
        <v>10.271418278877235</v>
      </c>
      <c r="CK505" s="414">
        <v>9.7062420169771428</v>
      </c>
      <c r="CL505" s="414">
        <v>9.6041263048251331</v>
      </c>
      <c r="CM505" s="414">
        <v>9.0576999011456198</v>
      </c>
      <c r="CN505" s="414">
        <v>8.2330208886066227</v>
      </c>
      <c r="CO505" s="414">
        <v>8.4183688026826573</v>
      </c>
      <c r="CP505" s="414">
        <v>8.2291493160681561</v>
      </c>
      <c r="CQ505" s="414">
        <v>8.113129231600988</v>
      </c>
      <c r="CR505" s="414">
        <v>7.6487239051521341</v>
      </c>
      <c r="CS505" s="414">
        <v>7.633924106721226</v>
      </c>
    </row>
    <row r="506" spans="3:97" x14ac:dyDescent="0.5">
      <c r="C506" t="s">
        <v>310</v>
      </c>
      <c r="D506" s="414">
        <v>14.584766</v>
      </c>
      <c r="E506" s="414">
        <v>13.688632</v>
      </c>
      <c r="F506" s="414">
        <v>13.578213999999999</v>
      </c>
      <c r="G506" s="414">
        <v>12.778991</v>
      </c>
      <c r="H506" s="414">
        <v>12.163859</v>
      </c>
      <c r="I506" s="414">
        <v>11.801887000000001</v>
      </c>
      <c r="J506" s="414">
        <v>11.416475999999999</v>
      </c>
      <c r="K506" s="414">
        <v>11.327004000000001</v>
      </c>
      <c r="L506" s="414">
        <v>11.186806000000001</v>
      </c>
      <c r="M506" s="414">
        <v>9.9875249999999998</v>
      </c>
      <c r="N506" s="414">
        <v>9.8670439999999999</v>
      </c>
      <c r="O506" s="414">
        <v>10.279202</v>
      </c>
      <c r="P506" s="414">
        <v>10.230503000000001</v>
      </c>
      <c r="Q506" s="414">
        <v>10.037832999999999</v>
      </c>
      <c r="R506" s="414">
        <v>9.2425510000000006</v>
      </c>
      <c r="S506" s="414">
        <v>9.2431629999999991</v>
      </c>
      <c r="T506" s="414">
        <v>9.1346450000000008</v>
      </c>
      <c r="U506" s="414">
        <v>9.3617849999999994</v>
      </c>
      <c r="V506" s="414">
        <v>9.2978970000000007</v>
      </c>
      <c r="W506" s="414">
        <v>9.1296850000000003</v>
      </c>
      <c r="X506" s="414">
        <v>9.001436</v>
      </c>
      <c r="Y506" s="414">
        <v>9.3180300000000003</v>
      </c>
      <c r="Z506" s="414">
        <v>9.0113734999999995</v>
      </c>
      <c r="AA506" s="414">
        <v>8.3558179999999993</v>
      </c>
      <c r="AB506" s="414">
        <v>8.2965765000000005</v>
      </c>
      <c r="AC506" s="414">
        <v>8.3826280000000004</v>
      </c>
      <c r="AD506" s="414">
        <v>10.081625000000001</v>
      </c>
      <c r="AE506" s="414">
        <v>10.427313</v>
      </c>
      <c r="AF506" s="414">
        <v>10.053087</v>
      </c>
      <c r="AG506" s="414">
        <v>10.382405</v>
      </c>
      <c r="AH506" s="414">
        <v>10.841644000000001</v>
      </c>
      <c r="AI506" s="414">
        <v>10.677079000000001</v>
      </c>
      <c r="AJ506" s="414">
        <v>11.158129000000001</v>
      </c>
      <c r="AK506" s="414">
        <v>10.797813</v>
      </c>
      <c r="AL506" s="414">
        <v>10.722193000000001</v>
      </c>
      <c r="AM506" s="414">
        <v>10.087958</v>
      </c>
      <c r="AN506" s="414">
        <v>10.292680000000001</v>
      </c>
      <c r="AO506" s="414">
        <v>10.377298</v>
      </c>
      <c r="AP506" s="414">
        <v>10.503577999999999</v>
      </c>
      <c r="AQ506" s="414">
        <v>10.540983000000001</v>
      </c>
      <c r="AR506" s="414">
        <v>10.272831999999999</v>
      </c>
      <c r="AS506" s="414">
        <v>10.231947999999999</v>
      </c>
      <c r="AT506" s="414">
        <v>10.377756</v>
      </c>
      <c r="AU506" s="414">
        <v>10.294475</v>
      </c>
      <c r="AV506" s="414">
        <v>10.585713999999999</v>
      </c>
      <c r="AW506" s="414">
        <v>10.765727850583023</v>
      </c>
      <c r="AX506" s="414">
        <v>10.31395014873697</v>
      </c>
      <c r="AY506" s="414">
        <v>11.414152397639977</v>
      </c>
      <c r="AZ506" s="414">
        <v>10.486025716157112</v>
      </c>
      <c r="BA506" s="414">
        <v>10.452943811156294</v>
      </c>
      <c r="BB506" s="414">
        <v>10.446226093940371</v>
      </c>
      <c r="BC506" s="414">
        <v>9.8234677192594795</v>
      </c>
      <c r="BD506" s="414">
        <v>9.9056353308085736</v>
      </c>
      <c r="BE506" s="414">
        <v>9.4897590225723576</v>
      </c>
      <c r="BF506" s="414">
        <v>9.4235120637511667</v>
      </c>
      <c r="BG506" s="414">
        <v>9.7051038260091467</v>
      </c>
      <c r="BH506" s="414">
        <v>10.011448258293447</v>
      </c>
      <c r="BI506" s="414">
        <v>9.8568676694782855</v>
      </c>
      <c r="BJ506" s="414">
        <v>9.883184539820828</v>
      </c>
      <c r="BK506" s="414">
        <v>10.395430455541279</v>
      </c>
      <c r="BL506" s="414">
        <v>10.149631303206515</v>
      </c>
      <c r="BM506" s="414">
        <v>9.7579490373917555</v>
      </c>
      <c r="BN506" s="414">
        <v>9.5147286475379822</v>
      </c>
      <c r="BO506" s="414">
        <v>9.515877476406942</v>
      </c>
      <c r="BP506" s="414">
        <v>9.9386001695432835</v>
      </c>
      <c r="BQ506" s="414">
        <v>9.4472042170002251</v>
      </c>
      <c r="BR506" s="414">
        <v>9.4211602339493936</v>
      </c>
      <c r="BS506" s="414">
        <v>9.5117189397435133</v>
      </c>
      <c r="BT506" s="414">
        <v>9.4884830854879763</v>
      </c>
      <c r="BU506" s="414">
        <v>9.636035283182494</v>
      </c>
      <c r="BV506" s="414">
        <v>9.7152451337106189</v>
      </c>
      <c r="BW506" s="414">
        <v>9.7423592162257613</v>
      </c>
      <c r="BX506" s="414">
        <v>9.4236176149531339</v>
      </c>
      <c r="BY506" s="414">
        <v>9.8418874833865111</v>
      </c>
      <c r="BZ506" s="414">
        <v>9.8040476152916227</v>
      </c>
      <c r="CA506" s="414">
        <v>9.6728444085009944</v>
      </c>
      <c r="CB506" s="414">
        <v>9.5477602756735358</v>
      </c>
      <c r="CC506" s="414">
        <v>9.5842750100743164</v>
      </c>
      <c r="CD506" s="414">
        <v>9.4756521771740712</v>
      </c>
      <c r="CE506" s="414">
        <v>9.266447022053919</v>
      </c>
      <c r="CF506" s="414">
        <v>9.2030248353334709</v>
      </c>
      <c r="CG506" s="414">
        <v>9.513504822322453</v>
      </c>
      <c r="CH506" s="451">
        <f>AVERAGE(CG506,CI506)</f>
        <v>9.5895252188363997</v>
      </c>
      <c r="CI506" s="414">
        <v>9.6655456153503465</v>
      </c>
      <c r="CJ506" s="414">
        <v>9.7394815557160239</v>
      </c>
      <c r="CK506" s="414">
        <v>9.1813841433195442</v>
      </c>
      <c r="CL506" s="414">
        <v>9.2010238104755455</v>
      </c>
      <c r="CM506" s="414">
        <v>8.8749704656257435</v>
      </c>
      <c r="CN506" s="414">
        <v>8.5484034998482237</v>
      </c>
      <c r="CO506" s="414">
        <v>8.4472862644454558</v>
      </c>
      <c r="CP506" s="414">
        <v>8.3753999788372724</v>
      </c>
      <c r="CQ506" s="414">
        <v>8.1369498149856874</v>
      </c>
      <c r="CR506" s="414">
        <v>7.9533230811540907</v>
      </c>
      <c r="CS506" s="414">
        <v>7.9398715989838244</v>
      </c>
    </row>
    <row r="507" spans="3:97" x14ac:dyDescent="0.5">
      <c r="C507" t="s">
        <v>638</v>
      </c>
      <c r="D507">
        <v>13.6</v>
      </c>
      <c r="R507">
        <v>11.2</v>
      </c>
      <c r="AX507">
        <v>10.5</v>
      </c>
      <c r="AZ507" s="414">
        <v>10</v>
      </c>
      <c r="BK507" s="414">
        <v>11.5</v>
      </c>
    </row>
    <row r="508" spans="3:97" x14ac:dyDescent="0.5">
      <c r="BK508" t="s">
        <v>1072</v>
      </c>
    </row>
    <row r="530" spans="3:17" x14ac:dyDescent="0.5">
      <c r="C530" s="208"/>
      <c r="D530" s="208">
        <v>2023</v>
      </c>
      <c r="E530" s="208">
        <f>D530+1</f>
        <v>2024</v>
      </c>
      <c r="F530" s="208">
        <f t="shared" ref="F530:I530" si="30">E530+1</f>
        <v>2025</v>
      </c>
      <c r="G530" s="208">
        <f t="shared" si="30"/>
        <v>2026</v>
      </c>
      <c r="H530" s="208">
        <f t="shared" si="30"/>
        <v>2027</v>
      </c>
      <c r="I530" s="208">
        <f t="shared" si="30"/>
        <v>2028</v>
      </c>
      <c r="L530" s="208">
        <v>2023</v>
      </c>
      <c r="M530" s="208">
        <f>L530+1</f>
        <v>2024</v>
      </c>
      <c r="N530" s="208">
        <f t="shared" ref="N530:Q530" si="31">M530+1</f>
        <v>2025</v>
      </c>
      <c r="O530" s="208">
        <f t="shared" si="31"/>
        <v>2026</v>
      </c>
      <c r="P530" s="208">
        <f t="shared" si="31"/>
        <v>2027</v>
      </c>
      <c r="Q530" s="208">
        <f t="shared" si="31"/>
        <v>2028</v>
      </c>
    </row>
    <row r="531" spans="3:17" x14ac:dyDescent="0.5">
      <c r="C531" t="s">
        <v>1074</v>
      </c>
      <c r="D531" s="125">
        <f>Valuation!G87</f>
        <v>354</v>
      </c>
      <c r="E531" s="125">
        <f>Valuation!H87</f>
        <v>176.4125919999999</v>
      </c>
      <c r="F531" s="125">
        <f>Valuation!I87</f>
        <v>295.38391939999997</v>
      </c>
      <c r="G531" s="125">
        <f ca="1">Valuation!J87</f>
        <v>346.63672206203819</v>
      </c>
      <c r="H531" s="125">
        <f ca="1">Valuation!K87</f>
        <v>331.65518747597258</v>
      </c>
      <c r="I531" s="125">
        <f ca="1">Valuation!L87</f>
        <v>327.60145406923073</v>
      </c>
      <c r="L531" s="455">
        <v>576.8342582278483</v>
      </c>
      <c r="M531" s="455">
        <v>801.15984605961705</v>
      </c>
      <c r="N531" s="455">
        <v>1011.8655024859421</v>
      </c>
      <c r="O531" s="455">
        <v>1096.3647610311734</v>
      </c>
      <c r="P531" s="455">
        <v>1180.5877213640545</v>
      </c>
      <c r="Q531" s="455">
        <v>1239.6713914682296</v>
      </c>
    </row>
    <row r="532" spans="3:17" x14ac:dyDescent="0.5">
      <c r="C532" t="s">
        <v>1075</v>
      </c>
      <c r="D532" s="125">
        <f>Valuation!G22</f>
        <v>281.4797794117647</v>
      </c>
      <c r="E532" s="125">
        <f>Valuation!H22</f>
        <v>281.4797794117647</v>
      </c>
      <c r="F532" s="125">
        <f>Valuation!I22</f>
        <v>281.4797794117647</v>
      </c>
      <c r="G532" s="125">
        <f>Valuation!J22</f>
        <v>281.4797794117647</v>
      </c>
      <c r="H532" s="125">
        <f>Valuation!K22</f>
        <v>281.4797794117647</v>
      </c>
      <c r="I532" s="125">
        <f>Valuation!L22</f>
        <v>281.4797794117647</v>
      </c>
      <c r="L532" s="455">
        <v>1311.6379999999999</v>
      </c>
      <c r="M532" s="455">
        <v>1311.6379999999999</v>
      </c>
      <c r="N532" s="455">
        <v>1311.6379999999999</v>
      </c>
      <c r="O532" s="455">
        <v>1311.6379999999999</v>
      </c>
      <c r="P532" s="455">
        <v>1311.6379999999999</v>
      </c>
      <c r="Q532" s="455">
        <v>1311.6379999999999</v>
      </c>
    </row>
    <row r="533" spans="3:17" x14ac:dyDescent="0.5">
      <c r="C533" t="s">
        <v>447</v>
      </c>
      <c r="D533" s="125">
        <f>Master!H66</f>
        <v>1111</v>
      </c>
      <c r="E533" s="125">
        <f>Master!I66</f>
        <v>1097.6736799999999</v>
      </c>
      <c r="F533" s="125">
        <f>Master!J66</f>
        <v>1118.2596923999999</v>
      </c>
      <c r="G533" s="125">
        <f>Master!K66</f>
        <v>1130.6687706439998</v>
      </c>
      <c r="H533" s="125">
        <f>Master!L66</f>
        <v>1134.8159177600398</v>
      </c>
      <c r="I533" s="125">
        <f>Master!M66</f>
        <v>1139.1595271590481</v>
      </c>
      <c r="L533" s="455">
        <v>1751.1189800000002</v>
      </c>
      <c r="M533" s="455">
        <v>1916.9719105500001</v>
      </c>
      <c r="N533" s="455">
        <v>2074.7637226590005</v>
      </c>
      <c r="O533" s="455">
        <v>2167.2295279919704</v>
      </c>
      <c r="P533" s="455">
        <v>2251.7560737146578</v>
      </c>
      <c r="Q533" s="455">
        <v>2326.5590676196343</v>
      </c>
    </row>
    <row r="534" spans="3:17" x14ac:dyDescent="0.5">
      <c r="C534" t="s">
        <v>31</v>
      </c>
      <c r="D534" s="125">
        <f>Valuation!G24</f>
        <v>1811</v>
      </c>
      <c r="E534" s="125">
        <f>Valuation!H24</f>
        <v>1634.5874080000001</v>
      </c>
      <c r="F534" s="125">
        <f>Valuation!I24</f>
        <v>1339.2034886000001</v>
      </c>
      <c r="G534" s="125">
        <f ca="1">Valuation!J24</f>
        <v>992.56676653796194</v>
      </c>
      <c r="H534" s="125">
        <f ca="1">Valuation!K24</f>
        <v>660.91157906198941</v>
      </c>
      <c r="I534" s="125">
        <f ca="1">Valuation!L24</f>
        <v>333.31012499275869</v>
      </c>
      <c r="L534" s="455">
        <v>4904.1657417721517</v>
      </c>
      <c r="M534" s="455">
        <v>4103.0058957125348</v>
      </c>
      <c r="N534" s="455">
        <v>3091.1403932265926</v>
      </c>
      <c r="O534" s="455">
        <v>1994.7756321954191</v>
      </c>
      <c r="P534" s="455">
        <v>814.18791083136466</v>
      </c>
      <c r="Q534" s="455">
        <v>-425.4834806368649</v>
      </c>
    </row>
    <row r="535" spans="3:17" x14ac:dyDescent="0.5">
      <c r="C535" t="s">
        <v>1041</v>
      </c>
      <c r="D535" s="199">
        <f>D534/D533</f>
        <v>1.6300630063006301</v>
      </c>
      <c r="E535" s="199">
        <f t="shared" ref="E535:I535" si="32">E534/E533</f>
        <v>1.4891378355724083</v>
      </c>
      <c r="F535" s="199">
        <f t="shared" si="32"/>
        <v>1.1975782527990546</v>
      </c>
      <c r="G535" s="199">
        <f t="shared" ca="1" si="32"/>
        <v>0.87785812459702195</v>
      </c>
      <c r="H535" s="199">
        <f t="shared" ca="1" si="32"/>
        <v>0.58239540767680797</v>
      </c>
      <c r="I535" s="199">
        <f t="shared" ca="1" si="32"/>
        <v>0.29259301884083028</v>
      </c>
      <c r="L535" s="199">
        <f>L534/L533</f>
        <v>2.8005896788190552</v>
      </c>
      <c r="M535" s="199">
        <f t="shared" ref="M535" si="33">M534/M533</f>
        <v>2.1403578597744493</v>
      </c>
      <c r="N535" s="199">
        <f t="shared" ref="N535" si="34">N534/N533</f>
        <v>1.4898758636790757</v>
      </c>
      <c r="O535" s="199">
        <f t="shared" ref="O535" si="35">O534/O533</f>
        <v>0.92042656600552275</v>
      </c>
      <c r="P535" s="199">
        <f t="shared" ref="P535" si="36">P534/P533</f>
        <v>0.36157908946514888</v>
      </c>
      <c r="Q535" s="199">
        <f t="shared" ref="Q535" si="37">Q534/Q533</f>
        <v>-0.18288101366460838</v>
      </c>
    </row>
    <row r="536" spans="3:17" x14ac:dyDescent="0.5">
      <c r="C536" t="s">
        <v>1073</v>
      </c>
      <c r="D536" s="447">
        <f>D531/D532</f>
        <v>1.2576391836734695</v>
      </c>
      <c r="E536" s="447">
        <f t="shared" ref="E536:I536" si="38">E531/E532</f>
        <v>0.62673273500734661</v>
      </c>
      <c r="F536" s="447">
        <f t="shared" si="38"/>
        <v>1.0493965854928979</v>
      </c>
      <c r="G536" s="447">
        <f t="shared" ca="1" si="38"/>
        <v>1.2314800117665226</v>
      </c>
      <c r="H536" s="447">
        <f t="shared" ca="1" si="38"/>
        <v>1.1782558170574962</v>
      </c>
      <c r="I536" s="447">
        <f t="shared" ca="1" si="38"/>
        <v>1.1638543086606468</v>
      </c>
      <c r="L536" s="447">
        <f>L531/L532</f>
        <v>0.43978159997487748</v>
      </c>
      <c r="M536" s="447">
        <f t="shared" ref="M536" si="39">M531/M532</f>
        <v>0.61080865761712999</v>
      </c>
      <c r="N536" s="447">
        <f t="shared" ref="N536" si="40">N531/N532</f>
        <v>0.77145180490801746</v>
      </c>
      <c r="O536" s="447">
        <f t="shared" ref="O536" si="41">O531/O532</f>
        <v>0.83587450274479203</v>
      </c>
      <c r="P536" s="447">
        <f t="shared" ref="P536" si="42">P531/P532</f>
        <v>0.90008654931014087</v>
      </c>
      <c r="Q536" s="447">
        <f t="shared" ref="Q536" si="43">Q531/Q532</f>
        <v>0.94513226322219213</v>
      </c>
    </row>
    <row r="537" spans="3:17" x14ac:dyDescent="0.5">
      <c r="C537" t="s">
        <v>1086</v>
      </c>
      <c r="D537" s="447"/>
      <c r="E537" s="131">
        <f>E531/($E$539*E532)</f>
        <v>9.948138650910264E-2</v>
      </c>
      <c r="F537" s="131">
        <f t="shared" ref="F537:I537" si="44">F531/($E$539*F532)</f>
        <v>0.16657088658617428</v>
      </c>
      <c r="G537" s="131">
        <f t="shared" ca="1" si="44"/>
        <v>0.19547301774071787</v>
      </c>
      <c r="H537" s="131">
        <f t="shared" ca="1" si="44"/>
        <v>0.18702473286626922</v>
      </c>
      <c r="I537" s="131">
        <f t="shared" ca="1" si="44"/>
        <v>0.1847387791524836</v>
      </c>
      <c r="L537" s="447"/>
      <c r="M537" s="131">
        <f>M531/($E$539*M532)</f>
        <v>9.6953755177322229E-2</v>
      </c>
      <c r="N537" s="131">
        <f t="shared" ref="N537:Q537" si="45">N531/($E$539*N532)</f>
        <v>0.12245266744571706</v>
      </c>
      <c r="O537" s="131">
        <f t="shared" si="45"/>
        <v>0.13267849249917335</v>
      </c>
      <c r="P537" s="131">
        <f t="shared" si="45"/>
        <v>0.14287088084287952</v>
      </c>
      <c r="Q537" s="131">
        <f t="shared" si="45"/>
        <v>0.15002099416225273</v>
      </c>
    </row>
    <row r="539" spans="3:17" x14ac:dyDescent="0.5">
      <c r="C539" t="s">
        <v>1079</v>
      </c>
      <c r="E539" s="452">
        <f>Valuation!B19</f>
        <v>6.3</v>
      </c>
      <c r="F539" s="414">
        <f>E539*1.05</f>
        <v>6.6150000000000002</v>
      </c>
      <c r="G539" s="414">
        <f t="shared" ref="G539:I539" si="46">F539*1.05</f>
        <v>6.9457500000000003</v>
      </c>
      <c r="H539" s="414">
        <f t="shared" si="46"/>
        <v>7.2930375000000005</v>
      </c>
      <c r="I539" s="414">
        <f t="shared" si="46"/>
        <v>7.6576893750000012</v>
      </c>
      <c r="M539" s="452">
        <v>5.8</v>
      </c>
      <c r="N539" s="414">
        <f>M539*1.05</f>
        <v>6.09</v>
      </c>
      <c r="O539" s="414">
        <f t="shared" ref="O539:Q539" si="47">N539*1.05</f>
        <v>6.3944999999999999</v>
      </c>
      <c r="P539" s="414">
        <f t="shared" si="47"/>
        <v>6.7142249999999999</v>
      </c>
      <c r="Q539" s="414">
        <f t="shared" si="47"/>
        <v>7.04993625</v>
      </c>
    </row>
    <row r="540" spans="3:17" x14ac:dyDescent="0.5">
      <c r="C540" t="s">
        <v>1080</v>
      </c>
      <c r="D540" s="125">
        <f>D532</f>
        <v>281.4797794117647</v>
      </c>
      <c r="E540" s="188">
        <f>D540-E541</f>
        <v>267.40579044117646</v>
      </c>
      <c r="F540" s="188">
        <f t="shared" ref="F540:I540" si="48">E540-F541</f>
        <v>254.03550091911765</v>
      </c>
      <c r="G540" s="188">
        <f t="shared" si="48"/>
        <v>241.33372587316177</v>
      </c>
      <c r="H540" s="188">
        <f t="shared" si="48"/>
        <v>229.26703957950369</v>
      </c>
      <c r="I540" s="188">
        <f t="shared" si="48"/>
        <v>217.80368760052849</v>
      </c>
      <c r="L540" s="125">
        <f>L532</f>
        <v>1311.6379999999999</v>
      </c>
      <c r="M540" s="188">
        <f>L540-M541</f>
        <v>1246.0561</v>
      </c>
      <c r="N540" s="188">
        <f t="shared" ref="N540" si="49">M540-N541</f>
        <v>1183.753295</v>
      </c>
      <c r="O540" s="188">
        <f t="shared" ref="O540" si="50">N540-O541</f>
        <v>1124.5656302499999</v>
      </c>
      <c r="P540" s="188">
        <f t="shared" ref="P540" si="51">O540-P541</f>
        <v>1068.3373487375</v>
      </c>
      <c r="Q540" s="188">
        <f t="shared" ref="Q540" si="52">P540-Q541</f>
        <v>1014.9204813006249</v>
      </c>
    </row>
    <row r="541" spans="3:17" x14ac:dyDescent="0.5">
      <c r="C541" t="s">
        <v>1081</v>
      </c>
      <c r="E541" s="414">
        <f>E542*D540</f>
        <v>14.073988970588236</v>
      </c>
      <c r="F541" s="414">
        <f t="shared" ref="F541:I541" si="53">F542*E540</f>
        <v>13.370289522058824</v>
      </c>
      <c r="G541" s="414">
        <f t="shared" si="53"/>
        <v>12.701775045955884</v>
      </c>
      <c r="H541" s="414">
        <f t="shared" si="53"/>
        <v>12.066686293658089</v>
      </c>
      <c r="I541" s="414">
        <f t="shared" si="53"/>
        <v>11.463351978975185</v>
      </c>
      <c r="M541" s="414">
        <f>M542*L540</f>
        <v>65.581900000000005</v>
      </c>
      <c r="N541" s="414">
        <f t="shared" ref="N541" si="54">N542*M540</f>
        <v>62.302805000000006</v>
      </c>
      <c r="O541" s="414">
        <f t="shared" ref="O541" si="55">O542*N540</f>
        <v>59.187664750000003</v>
      </c>
      <c r="P541" s="414">
        <f t="shared" ref="P541" si="56">P542*O540</f>
        <v>56.228281512499997</v>
      </c>
      <c r="Q541" s="414">
        <f t="shared" ref="Q541" si="57">Q542*P540</f>
        <v>53.416867436875002</v>
      </c>
    </row>
    <row r="542" spans="3:17" x14ac:dyDescent="0.5">
      <c r="C542" t="s">
        <v>1076</v>
      </c>
      <c r="E542" s="116">
        <v>0.05</v>
      </c>
      <c r="F542" s="116">
        <v>0.05</v>
      </c>
      <c r="G542" s="116">
        <v>0.05</v>
      </c>
      <c r="H542" s="116">
        <v>0.05</v>
      </c>
      <c r="I542" s="116">
        <v>0.05</v>
      </c>
      <c r="M542" s="116">
        <v>0.05</v>
      </c>
      <c r="N542" s="116">
        <v>0.05</v>
      </c>
      <c r="O542" s="116">
        <v>0.05</v>
      </c>
      <c r="P542" s="116">
        <v>0.05</v>
      </c>
      <c r="Q542" s="116">
        <v>0.05</v>
      </c>
    </row>
    <row r="543" spans="3:17" x14ac:dyDescent="0.5">
      <c r="C543" t="s">
        <v>1078</v>
      </c>
      <c r="E543" s="188">
        <f>E541*E539</f>
        <v>88.666130514705884</v>
      </c>
      <c r="F543" s="188">
        <f t="shared" ref="F543:I543" si="58">F541*F539</f>
        <v>88.44446518841913</v>
      </c>
      <c r="G543" s="188">
        <f t="shared" si="58"/>
        <v>88.223354025448089</v>
      </c>
      <c r="H543" s="188">
        <f t="shared" si="58"/>
        <v>88.002795640384463</v>
      </c>
      <c r="I543" s="188">
        <f t="shared" si="58"/>
        <v>87.782788651283511</v>
      </c>
      <c r="M543" s="188">
        <f>M541*M539</f>
        <v>380.37502000000001</v>
      </c>
      <c r="N543" s="188">
        <f t="shared" ref="N543:Q543" si="59">N541*N539</f>
        <v>379.42408245000001</v>
      </c>
      <c r="O543" s="188">
        <f t="shared" si="59"/>
        <v>378.47552224387499</v>
      </c>
      <c r="P543" s="188">
        <f t="shared" si="59"/>
        <v>377.52933343826527</v>
      </c>
      <c r="Q543" s="188">
        <f t="shared" si="59"/>
        <v>376.58551010466965</v>
      </c>
    </row>
    <row r="544" spans="3:17" x14ac:dyDescent="0.5">
      <c r="C544" t="s">
        <v>1088</v>
      </c>
      <c r="E544" s="188">
        <f>E543</f>
        <v>88.666130514705884</v>
      </c>
      <c r="F544" s="188">
        <f>E544+F543</f>
        <v>177.110595703125</v>
      </c>
      <c r="G544" s="188">
        <f t="shared" ref="G544:I544" si="60">F544+G543</f>
        <v>265.33394972857309</v>
      </c>
      <c r="H544" s="188">
        <f t="shared" si="60"/>
        <v>353.33674536895757</v>
      </c>
      <c r="I544" s="188">
        <f t="shared" si="60"/>
        <v>441.11953402024108</v>
      </c>
      <c r="J544" s="131"/>
      <c r="M544" s="188">
        <f>M543</f>
        <v>380.37502000000001</v>
      </c>
      <c r="N544" s="188">
        <f>M544+N543</f>
        <v>759.79910244999996</v>
      </c>
      <c r="O544" s="188">
        <f t="shared" ref="O544" si="61">N544+O543</f>
        <v>1138.274624693875</v>
      </c>
      <c r="P544" s="188">
        <f t="shared" ref="P544" si="62">O544+P543</f>
        <v>1515.8039581321402</v>
      </c>
      <c r="Q544" s="188">
        <f t="shared" ref="Q544" si="63">P544+Q543</f>
        <v>1892.38946823681</v>
      </c>
    </row>
    <row r="545" spans="3:17" x14ac:dyDescent="0.5">
      <c r="C545" t="s">
        <v>1077</v>
      </c>
      <c r="D545" s="453">
        <v>4.4999999999999998E-2</v>
      </c>
    </row>
    <row r="546" spans="3:17" x14ac:dyDescent="0.5">
      <c r="C546" t="s">
        <v>1082</v>
      </c>
      <c r="E546" s="188">
        <f>($D$545*(1-0.26)*E543)</f>
        <v>2.9525821461397057</v>
      </c>
      <c r="F546" s="188">
        <f>($D$545*(1-0.26)*F543)</f>
        <v>2.9452006907743566</v>
      </c>
      <c r="G546" s="188">
        <f>($D$545*(1-0.26)*G543)</f>
        <v>2.9378376890474209</v>
      </c>
      <c r="H546" s="188">
        <f>($D$545*(1-0.26)*H543)</f>
        <v>2.9304930948248025</v>
      </c>
      <c r="I546" s="188">
        <f>($D$545*(1-0.26)*I543)</f>
        <v>2.9231668620877405</v>
      </c>
      <c r="L546" s="454">
        <v>5.5E-2</v>
      </c>
      <c r="M546" s="188">
        <f>($D$545*(1-0.26)*M543)</f>
        <v>12.666488165999999</v>
      </c>
      <c r="N546" s="188">
        <f t="shared" ref="N546:Q546" si="64">($D$545*(1-0.26)*N543)</f>
        <v>12.634821945584999</v>
      </c>
      <c r="O546" s="188">
        <f t="shared" si="64"/>
        <v>12.603234890721035</v>
      </c>
      <c r="P546" s="188">
        <f t="shared" si="64"/>
        <v>12.571726803494233</v>
      </c>
      <c r="Q546" s="188">
        <f t="shared" si="64"/>
        <v>12.540297486485498</v>
      </c>
    </row>
    <row r="547" spans="3:17" x14ac:dyDescent="0.5">
      <c r="C547" t="s">
        <v>1087</v>
      </c>
      <c r="E547" s="188">
        <f>E546</f>
        <v>2.9525821461397057</v>
      </c>
      <c r="F547" s="188">
        <f>E547+F546</f>
        <v>5.8977828369140628</v>
      </c>
      <c r="G547" s="188">
        <f t="shared" ref="G547:I547" si="65">F547+G546</f>
        <v>8.8356205259614846</v>
      </c>
      <c r="H547" s="188">
        <f t="shared" si="65"/>
        <v>11.766113620786287</v>
      </c>
      <c r="I547" s="188">
        <f t="shared" si="65"/>
        <v>14.689280482874027</v>
      </c>
      <c r="J547" s="116"/>
      <c r="M547" s="188">
        <f>M546</f>
        <v>12.666488165999999</v>
      </c>
      <c r="N547" s="188">
        <f>M547+N546</f>
        <v>25.301310111584996</v>
      </c>
      <c r="O547" s="188">
        <f t="shared" ref="O547" si="66">N547+O546</f>
        <v>37.90454500230603</v>
      </c>
      <c r="P547" s="188">
        <f t="shared" ref="P547" si="67">O547+P546</f>
        <v>50.476271805800266</v>
      </c>
      <c r="Q547" s="188">
        <f t="shared" ref="Q547" si="68">P547+Q546</f>
        <v>63.016569292285766</v>
      </c>
    </row>
    <row r="549" spans="3:17" x14ac:dyDescent="0.5">
      <c r="C549" t="s">
        <v>1041</v>
      </c>
      <c r="E549" s="414">
        <f>(E534+E544+E547)/E533</f>
        <v>1.5726040918288628</v>
      </c>
      <c r="F549" s="414">
        <f t="shared" ref="F549:I549" si="69">(F534+F544+F547)/F533</f>
        <v>1.3612328848883755</v>
      </c>
      <c r="G549" s="414">
        <f t="shared" ca="1" si="69"/>
        <v>1.1203425527274413</v>
      </c>
      <c r="H549" s="414">
        <f t="shared" ca="1" si="69"/>
        <v>0.9041241156336044</v>
      </c>
      <c r="I549" s="414">
        <f t="shared" ca="1" si="69"/>
        <v>0.69272030886126967</v>
      </c>
      <c r="M549" s="414">
        <f>(M534+M544+M547)/M533</f>
        <v>2.3453903414727502</v>
      </c>
      <c r="N549" s="414">
        <f t="shared" ref="N549:Q549" si="70">(N534+N544+N547)/N533</f>
        <v>1.8682805967035219</v>
      </c>
      <c r="O549" s="414">
        <f t="shared" si="70"/>
        <v>1.4631375038663412</v>
      </c>
      <c r="P549" s="414">
        <f t="shared" si="70"/>
        <v>1.057160750472548</v>
      </c>
      <c r="Q549" s="414">
        <f t="shared" si="70"/>
        <v>0.65759024913024711</v>
      </c>
    </row>
    <row r="550" spans="3:17" x14ac:dyDescent="0.5">
      <c r="C550" t="s">
        <v>1083</v>
      </c>
      <c r="E550" s="125">
        <f>E531-E547</f>
        <v>173.46000985386019</v>
      </c>
      <c r="F550" s="125">
        <f t="shared" ref="F550:I550" si="71">F531-F547</f>
        <v>289.48613656308589</v>
      </c>
      <c r="G550" s="125">
        <f t="shared" ca="1" si="71"/>
        <v>337.80110153607671</v>
      </c>
      <c r="H550" s="125">
        <f t="shared" ca="1" si="71"/>
        <v>319.88907385518627</v>
      </c>
      <c r="I550" s="125">
        <f t="shared" ca="1" si="71"/>
        <v>312.91217358635669</v>
      </c>
      <c r="M550" s="125">
        <f>M531-M547</f>
        <v>788.49335789361703</v>
      </c>
      <c r="N550" s="125">
        <f t="shared" ref="N550:Q550" si="72">N531-N547</f>
        <v>986.56419237435716</v>
      </c>
      <c r="O550" s="125">
        <f t="shared" si="72"/>
        <v>1058.4602160288673</v>
      </c>
      <c r="P550" s="125">
        <f t="shared" si="72"/>
        <v>1130.1114495582542</v>
      </c>
      <c r="Q550" s="125">
        <f t="shared" si="72"/>
        <v>1176.6548221759438</v>
      </c>
    </row>
    <row r="551" spans="3:17" x14ac:dyDescent="0.5">
      <c r="C551" t="s">
        <v>1084</v>
      </c>
      <c r="E551" s="188">
        <f>E540</f>
        <v>267.40579044117646</v>
      </c>
      <c r="F551" s="188">
        <f t="shared" ref="F551:I551" si="73">F540</f>
        <v>254.03550091911765</v>
      </c>
      <c r="G551" s="188">
        <f t="shared" si="73"/>
        <v>241.33372587316177</v>
      </c>
      <c r="H551" s="188">
        <f t="shared" si="73"/>
        <v>229.26703957950369</v>
      </c>
      <c r="I551" s="188">
        <f t="shared" si="73"/>
        <v>217.80368760052849</v>
      </c>
      <c r="M551" s="188">
        <f>M540</f>
        <v>1246.0561</v>
      </c>
      <c r="N551" s="188">
        <f t="shared" ref="N551:Q551" si="74">N540</f>
        <v>1183.753295</v>
      </c>
      <c r="O551" s="188">
        <f t="shared" si="74"/>
        <v>1124.5656302499999</v>
      </c>
      <c r="P551" s="188">
        <f t="shared" si="74"/>
        <v>1068.3373487375</v>
      </c>
      <c r="Q551" s="188">
        <f t="shared" si="74"/>
        <v>1014.9204813006249</v>
      </c>
    </row>
    <row r="552" spans="3:17" x14ac:dyDescent="0.5">
      <c r="C552" t="s">
        <v>1073</v>
      </c>
      <c r="D552" s="414"/>
      <c r="E552" s="447">
        <f>E550/E551</f>
        <v>0.64867708948141745</v>
      </c>
      <c r="F552" s="447">
        <f t="shared" ref="F552:I552" si="75">F550/F551</f>
        <v>1.1395499271389449</v>
      </c>
      <c r="G552" s="447">
        <f t="shared" ca="1" si="75"/>
        <v>1.3997260445629365</v>
      </c>
      <c r="H552" s="447">
        <f t="shared" ca="1" si="75"/>
        <v>1.3952684801177331</v>
      </c>
      <c r="I552" s="447">
        <f t="shared" ca="1" si="75"/>
        <v>1.4366706874140061</v>
      </c>
      <c r="M552" s="447">
        <f>M550/M551</f>
        <v>0.63279121854434728</v>
      </c>
      <c r="N552" s="447">
        <f t="shared" ref="N552" si="76">N550/N551</f>
        <v>0.83342044034129359</v>
      </c>
      <c r="O552" s="447">
        <f t="shared" ref="O552" si="77">O550/O551</f>
        <v>0.94121693528332639</v>
      </c>
      <c r="P552" s="447">
        <f t="shared" ref="P552" si="78">P550/P551</f>
        <v>1.0578226539526634</v>
      </c>
      <c r="Q552" s="447">
        <f t="shared" ref="Q552" si="79">Q550/Q551</f>
        <v>1.1593566627683536</v>
      </c>
    </row>
    <row r="553" spans="3:17" x14ac:dyDescent="0.5">
      <c r="C553" t="s">
        <v>1085</v>
      </c>
      <c r="E553" s="131">
        <f>E552/E536-1</f>
        <v>3.5013895474621526E-2</v>
      </c>
      <c r="F553" s="131">
        <f>F552/F536-1</f>
        <v>8.5909696002776981E-2</v>
      </c>
      <c r="G553" s="131">
        <f ca="1">G552/G536-1</f>
        <v>0.13662100171245961</v>
      </c>
      <c r="H553" s="131">
        <f ca="1">H552/H536-1</f>
        <v>0.18418127873299284</v>
      </c>
      <c r="I553" s="131">
        <f ca="1">I552/I536-1</f>
        <v>0.23440767175344646</v>
      </c>
      <c r="M553" s="131">
        <f>M552/M536-1</f>
        <v>3.5989275287902744E-2</v>
      </c>
      <c r="N553" s="131">
        <f>N552/N536-1</f>
        <v>8.0327293343574357E-2</v>
      </c>
      <c r="O553" s="131">
        <f>O552/O536-1</f>
        <v>0.1260266130772234</v>
      </c>
      <c r="P553" s="131">
        <f>P552/P536-1</f>
        <v>0.17524548585179645</v>
      </c>
      <c r="Q553" s="131">
        <f>Q552/Q536-1</f>
        <v>0.22666076260672452</v>
      </c>
    </row>
    <row r="555" spans="3:17" x14ac:dyDescent="0.5">
      <c r="C555" t="s">
        <v>1073</v>
      </c>
      <c r="E555" s="447">
        <f>E536</f>
        <v>0.62673273500734661</v>
      </c>
      <c r="F555" s="447">
        <f t="shared" ref="F555:I555" si="80">F536</f>
        <v>1.0493965854928979</v>
      </c>
      <c r="G555" s="447">
        <f t="shared" ca="1" si="80"/>
        <v>1.2314800117665226</v>
      </c>
      <c r="H555" s="447">
        <f t="shared" ca="1" si="80"/>
        <v>1.1782558170574962</v>
      </c>
      <c r="I555" s="447">
        <f t="shared" ca="1" si="80"/>
        <v>1.1638543086606468</v>
      </c>
      <c r="M555" s="447">
        <f>M536</f>
        <v>0.61080865761712999</v>
      </c>
      <c r="N555" s="447">
        <f t="shared" ref="N555:Q555" si="81">N536</f>
        <v>0.77145180490801746</v>
      </c>
      <c r="O555" s="447">
        <f t="shared" si="81"/>
        <v>0.83587450274479203</v>
      </c>
      <c r="P555" s="447">
        <f t="shared" si="81"/>
        <v>0.90008654931014087</v>
      </c>
      <c r="Q555" s="447">
        <f t="shared" si="81"/>
        <v>0.94513226322219213</v>
      </c>
    </row>
    <row r="556" spans="3:17" x14ac:dyDescent="0.5">
      <c r="C556" t="s">
        <v>1089</v>
      </c>
      <c r="E556" s="447">
        <f>E552</f>
        <v>0.64867708948141745</v>
      </c>
      <c r="F556" s="447">
        <f t="shared" ref="F556:I556" si="82">F552</f>
        <v>1.1395499271389449</v>
      </c>
      <c r="G556" s="447">
        <f t="shared" ca="1" si="82"/>
        <v>1.3997260445629365</v>
      </c>
      <c r="H556" s="447">
        <f t="shared" ca="1" si="82"/>
        <v>1.3952684801177331</v>
      </c>
      <c r="I556" s="447">
        <f t="shared" ca="1" si="82"/>
        <v>1.4366706874140061</v>
      </c>
      <c r="M556" s="447">
        <f>M552</f>
        <v>0.63279121854434728</v>
      </c>
      <c r="N556" s="447">
        <f t="shared" ref="N556:Q556" si="83">N552</f>
        <v>0.83342044034129359</v>
      </c>
      <c r="O556" s="447">
        <f t="shared" si="83"/>
        <v>0.94121693528332639</v>
      </c>
      <c r="P556" s="447">
        <f t="shared" si="83"/>
        <v>1.0578226539526634</v>
      </c>
      <c r="Q556" s="447">
        <f t="shared" si="83"/>
        <v>1.1593566627683536</v>
      </c>
    </row>
    <row r="557" spans="3:17" x14ac:dyDescent="0.5">
      <c r="C557" t="s">
        <v>1041</v>
      </c>
      <c r="E557" s="199">
        <f>E535</f>
        <v>1.4891378355724083</v>
      </c>
      <c r="F557" s="199">
        <f t="shared" ref="F557:I557" si="84">F535</f>
        <v>1.1975782527990546</v>
      </c>
      <c r="G557" s="199">
        <f t="shared" ca="1" si="84"/>
        <v>0.87785812459702195</v>
      </c>
      <c r="H557" s="199">
        <f t="shared" ca="1" si="84"/>
        <v>0.58239540767680797</v>
      </c>
      <c r="I557" s="199">
        <f t="shared" ca="1" si="84"/>
        <v>0.29259301884083028</v>
      </c>
      <c r="M557" s="199">
        <f>M535</f>
        <v>2.1403578597744493</v>
      </c>
      <c r="N557" s="199">
        <f t="shared" ref="N557:Q557" si="85">N535</f>
        <v>1.4898758636790757</v>
      </c>
      <c r="O557" s="199">
        <f t="shared" si="85"/>
        <v>0.92042656600552275</v>
      </c>
      <c r="P557" s="199">
        <f t="shared" si="85"/>
        <v>0.36157908946514888</v>
      </c>
      <c r="Q557" s="199">
        <f t="shared" si="85"/>
        <v>-0.18288101366460838</v>
      </c>
    </row>
    <row r="558" spans="3:17" x14ac:dyDescent="0.5">
      <c r="C558" t="s">
        <v>1090</v>
      </c>
      <c r="E558" s="199">
        <f>E549</f>
        <v>1.5726040918288628</v>
      </c>
      <c r="F558" s="199">
        <f t="shared" ref="F558:I558" si="86">F549</f>
        <v>1.3612328848883755</v>
      </c>
      <c r="G558" s="199">
        <f t="shared" ca="1" si="86"/>
        <v>1.1203425527274413</v>
      </c>
      <c r="H558" s="199">
        <f t="shared" ca="1" si="86"/>
        <v>0.9041241156336044</v>
      </c>
      <c r="I558" s="199">
        <f t="shared" ca="1" si="86"/>
        <v>0.69272030886126967</v>
      </c>
      <c r="M558" s="199">
        <f>M549</f>
        <v>2.3453903414727502</v>
      </c>
      <c r="N558" s="199">
        <f t="shared" ref="N558:Q558" si="87">N549</f>
        <v>1.8682805967035219</v>
      </c>
      <c r="O558" s="199">
        <f t="shared" si="87"/>
        <v>1.4631375038663412</v>
      </c>
      <c r="P558" s="199">
        <f t="shared" si="87"/>
        <v>1.057160750472548</v>
      </c>
      <c r="Q558" s="199">
        <f t="shared" si="87"/>
        <v>0.65759024913024711</v>
      </c>
    </row>
    <row r="580" spans="3:5" x14ac:dyDescent="0.5">
      <c r="C580" s="129" t="s">
        <v>1091</v>
      </c>
      <c r="D580" s="129">
        <v>2023</v>
      </c>
      <c r="E580" s="129">
        <v>2023</v>
      </c>
    </row>
    <row r="581" spans="3:5" x14ac:dyDescent="0.5">
      <c r="C581" s="191"/>
      <c r="D581" s="457">
        <v>45170</v>
      </c>
      <c r="E581" s="457">
        <v>45047</v>
      </c>
    </row>
    <row r="582" spans="3:5" x14ac:dyDescent="0.5">
      <c r="C582" t="s">
        <v>302</v>
      </c>
      <c r="D582" s="193">
        <v>8.0000000000000002E-3</v>
      </c>
      <c r="E582" s="193">
        <v>1.0999999999999999E-2</v>
      </c>
    </row>
    <row r="583" spans="3:5" x14ac:dyDescent="0.5">
      <c r="C583" t="s">
        <v>209</v>
      </c>
      <c r="D583" s="193">
        <v>-4.0000000000000001E-3</v>
      </c>
      <c r="E583" s="193">
        <v>2E-3</v>
      </c>
    </row>
    <row r="584" spans="3:5" x14ac:dyDescent="0.5">
      <c r="C584" t="s">
        <v>210</v>
      </c>
      <c r="D584" s="193">
        <v>2.1999999999999999E-2</v>
      </c>
      <c r="E584" s="193">
        <v>1.9E-2</v>
      </c>
    </row>
    <row r="585" spans="3:5" x14ac:dyDescent="0.5">
      <c r="C585" t="s">
        <v>208</v>
      </c>
      <c r="D585" s="193">
        <v>0.01</v>
      </c>
      <c r="E585" s="193">
        <v>7.0000000000000001E-3</v>
      </c>
    </row>
    <row r="586" spans="3:5" x14ac:dyDescent="0.5">
      <c r="C586" t="s">
        <v>174</v>
      </c>
      <c r="D586" s="193">
        <v>8.9999999999999993E-3</v>
      </c>
      <c r="E586" s="193">
        <v>1.2E-2</v>
      </c>
    </row>
    <row r="587" spans="3:5" x14ac:dyDescent="0.5">
      <c r="C587" t="s">
        <v>227</v>
      </c>
      <c r="D587" s="193">
        <v>5.0000000000000001E-3</v>
      </c>
      <c r="E587" s="193">
        <v>1.7999999999999999E-2</v>
      </c>
    </row>
    <row r="589" spans="3:5" x14ac:dyDescent="0.5">
      <c r="C589" t="s">
        <v>1092</v>
      </c>
      <c r="D589" s="193">
        <v>1.7999999999999999E-2</v>
      </c>
      <c r="E589" s="193">
        <v>1.6E-2</v>
      </c>
    </row>
    <row r="602" spans="4:13" x14ac:dyDescent="0.5">
      <c r="D602" s="456">
        <v>44713</v>
      </c>
      <c r="E602" s="456">
        <v>44927</v>
      </c>
      <c r="F602" s="456">
        <v>44958</v>
      </c>
      <c r="G602" s="456">
        <v>44986</v>
      </c>
      <c r="H602" s="456">
        <v>45017</v>
      </c>
      <c r="I602" s="456">
        <v>45047</v>
      </c>
      <c r="J602" s="456">
        <v>45078</v>
      </c>
      <c r="K602" s="456">
        <v>45108</v>
      </c>
      <c r="L602" s="456">
        <v>45139</v>
      </c>
      <c r="M602" s="456">
        <v>45170</v>
      </c>
    </row>
    <row r="603" spans="4:13" x14ac:dyDescent="0.5">
      <c r="D603" s="131">
        <v>8.5999999999999993E-2</v>
      </c>
      <c r="E603" s="131">
        <v>8.5999999999999993E-2</v>
      </c>
      <c r="F603" s="131">
        <v>8.5000000000000006E-2</v>
      </c>
      <c r="G603" s="131">
        <v>6.9000000000000006E-2</v>
      </c>
      <c r="H603" s="131">
        <v>7.0000000000000007E-2</v>
      </c>
      <c r="I603" s="131">
        <v>6.0999999999999999E-2</v>
      </c>
      <c r="J603" s="131">
        <v>5.5E-2</v>
      </c>
      <c r="K603" s="131">
        <v>5.1999999999999998E-2</v>
      </c>
      <c r="L603" s="131">
        <v>5.1999999999999998E-2</v>
      </c>
      <c r="M603" s="131">
        <v>4.2999999999999997E-2</v>
      </c>
    </row>
    <row r="624" spans="3:6" x14ac:dyDescent="0.5">
      <c r="C624" s="208" t="s">
        <v>1098</v>
      </c>
      <c r="D624" s="209" t="s">
        <v>1101</v>
      </c>
      <c r="E624" s="209">
        <v>2023</v>
      </c>
      <c r="F624" s="191"/>
    </row>
    <row r="625" spans="3:9" x14ac:dyDescent="0.5">
      <c r="C625" s="204" t="s">
        <v>1100</v>
      </c>
      <c r="D625" s="458" t="s">
        <v>1103</v>
      </c>
      <c r="E625" s="206">
        <v>9.8000000000000007</v>
      </c>
      <c r="F625" s="206"/>
    </row>
    <row r="626" spans="3:9" x14ac:dyDescent="0.5">
      <c r="C626" s="208" t="s">
        <v>1097</v>
      </c>
      <c r="D626" s="209" t="s">
        <v>1102</v>
      </c>
      <c r="E626" s="209">
        <v>2023</v>
      </c>
      <c r="F626" s="209">
        <v>2024</v>
      </c>
    </row>
    <row r="627" spans="3:9" x14ac:dyDescent="0.5">
      <c r="C627" s="204" t="s">
        <v>1095</v>
      </c>
      <c r="D627" s="458" t="s">
        <v>1099</v>
      </c>
      <c r="E627" s="206">
        <v>7.8333571267511193</v>
      </c>
      <c r="F627" s="206">
        <v>6.7376994021820584</v>
      </c>
    </row>
    <row r="628" spans="3:9" x14ac:dyDescent="0.5">
      <c r="C628" t="s">
        <v>1096</v>
      </c>
      <c r="D628" s="414"/>
      <c r="E628" s="414">
        <v>7.9910684698827827</v>
      </c>
      <c r="F628" s="414">
        <v>6.8664422452021974</v>
      </c>
    </row>
    <row r="629" spans="3:9" x14ac:dyDescent="0.5">
      <c r="C629" s="204" t="s">
        <v>458</v>
      </c>
      <c r="D629" s="206"/>
      <c r="E629" s="206">
        <f ca="1">Valuation!G32</f>
        <v>3.3166937212876824</v>
      </c>
      <c r="F629" s="206">
        <f ca="1">Valuation!H32</f>
        <v>3.1962451102504486</v>
      </c>
    </row>
    <row r="630" spans="3:9" x14ac:dyDescent="0.5">
      <c r="C630" s="191" t="s">
        <v>1094</v>
      </c>
      <c r="D630" s="212"/>
      <c r="E630" s="212">
        <f ca="1">Valuation!G33</f>
        <v>3.6665141535827015</v>
      </c>
      <c r="F630" s="212">
        <f ca="1">Valuation!H33</f>
        <v>3.5378917511964376</v>
      </c>
    </row>
    <row r="633" spans="3:9" x14ac:dyDescent="0.5">
      <c r="D633" s="304" t="str">
        <f>'Financial and Operational Quart'!S10</f>
        <v>Q1 23</v>
      </c>
      <c r="E633" s="304" t="str">
        <f>'Financial and Operational Quart'!T10</f>
        <v>Q2 23</v>
      </c>
      <c r="F633" s="304" t="str">
        <f>'Financial and Operational Quart'!U10</f>
        <v>Q3 23</v>
      </c>
      <c r="G633" s="304" t="e">
        <f>'Financial and Operational Quart'!#REF!</f>
        <v>#REF!</v>
      </c>
      <c r="H633" s="304" t="s">
        <v>1186</v>
      </c>
      <c r="I633" s="304" t="s">
        <v>1107</v>
      </c>
    </row>
    <row r="634" spans="3:9" x14ac:dyDescent="0.5">
      <c r="D634" s="131">
        <f>'Financial and Operational Quart'!S37</f>
        <v>9.1999999999999998E-2</v>
      </c>
      <c r="E634" s="131">
        <f>'Financial and Operational Quart'!T37</f>
        <v>9.4E-2</v>
      </c>
      <c r="F634" s="131">
        <f>'Financial and Operational Quart'!U37</f>
        <v>4.8000000000000001E-2</v>
      </c>
      <c r="G634" s="131" t="e">
        <f>'Financial and Operational Quart'!#REF!</f>
        <v>#REF!</v>
      </c>
      <c r="H634" s="116">
        <v>-0.02</v>
      </c>
      <c r="I634" s="116">
        <v>0.02</v>
      </c>
    </row>
    <row r="656" spans="3:18" x14ac:dyDescent="0.5">
      <c r="C656" t="s">
        <v>137</v>
      </c>
      <c r="D656" s="456">
        <v>44927</v>
      </c>
      <c r="E656" s="456">
        <v>44958</v>
      </c>
      <c r="F656" s="456">
        <v>44986</v>
      </c>
      <c r="G656" s="456">
        <v>45017</v>
      </c>
      <c r="H656" s="456">
        <v>45047</v>
      </c>
      <c r="I656" s="456">
        <v>45078</v>
      </c>
      <c r="J656" s="456">
        <v>45108</v>
      </c>
      <c r="K656" s="456">
        <v>45139</v>
      </c>
      <c r="L656" s="456">
        <v>45170</v>
      </c>
      <c r="M656" s="456">
        <v>45200</v>
      </c>
      <c r="N656" s="456">
        <v>45231</v>
      </c>
      <c r="O656" s="456">
        <v>45261</v>
      </c>
      <c r="P656" s="456">
        <v>45292</v>
      </c>
      <c r="Q656" s="456">
        <v>45323</v>
      </c>
      <c r="R656" s="530" t="s">
        <v>1407</v>
      </c>
    </row>
    <row r="657" spans="3:18" x14ac:dyDescent="0.5">
      <c r="C657" t="s">
        <v>372</v>
      </c>
      <c r="D657">
        <v>717</v>
      </c>
      <c r="E657">
        <v>717</v>
      </c>
      <c r="F657">
        <v>717</v>
      </c>
      <c r="G657">
        <v>729</v>
      </c>
      <c r="H657">
        <v>728</v>
      </c>
      <c r="I657">
        <v>730</v>
      </c>
      <c r="J657">
        <v>730</v>
      </c>
      <c r="K657">
        <v>730</v>
      </c>
      <c r="L657">
        <v>750</v>
      </c>
      <c r="M657">
        <v>485</v>
      </c>
      <c r="N657">
        <v>430</v>
      </c>
      <c r="O657">
        <v>400</v>
      </c>
      <c r="P657">
        <v>360</v>
      </c>
      <c r="Q657">
        <v>355</v>
      </c>
      <c r="R657" s="125">
        <f>Guidance!E22</f>
        <v>230</v>
      </c>
    </row>
    <row r="658" spans="3:18" x14ac:dyDescent="0.5">
      <c r="C658" t="s">
        <v>1034</v>
      </c>
      <c r="D658" s="125">
        <f>Valuation!$G$11</f>
        <v>281.4797794117647</v>
      </c>
      <c r="E658" s="125">
        <f>D658</f>
        <v>281.4797794117647</v>
      </c>
      <c r="F658" s="125">
        <f t="shared" ref="F658:R658" si="88">E658</f>
        <v>281.4797794117647</v>
      </c>
      <c r="G658" s="125">
        <f t="shared" si="88"/>
        <v>281.4797794117647</v>
      </c>
      <c r="H658" s="125">
        <f t="shared" si="88"/>
        <v>281.4797794117647</v>
      </c>
      <c r="I658" s="125">
        <f t="shared" si="88"/>
        <v>281.4797794117647</v>
      </c>
      <c r="J658" s="125">
        <f t="shared" si="88"/>
        <v>281.4797794117647</v>
      </c>
      <c r="K658" s="125">
        <f t="shared" si="88"/>
        <v>281.4797794117647</v>
      </c>
      <c r="L658" s="125">
        <f t="shared" si="88"/>
        <v>281.4797794117647</v>
      </c>
      <c r="M658" s="125">
        <f t="shared" si="88"/>
        <v>281.4797794117647</v>
      </c>
      <c r="N658" s="125">
        <f t="shared" si="88"/>
        <v>281.4797794117647</v>
      </c>
      <c r="O658" s="125">
        <f t="shared" si="88"/>
        <v>281.4797794117647</v>
      </c>
      <c r="P658" s="125">
        <f t="shared" si="88"/>
        <v>281.4797794117647</v>
      </c>
      <c r="Q658" s="125">
        <f t="shared" si="88"/>
        <v>281.4797794117647</v>
      </c>
      <c r="R658" s="125">
        <f t="shared" si="88"/>
        <v>281.4797794117647</v>
      </c>
    </row>
    <row r="659" spans="3:18" x14ac:dyDescent="0.5">
      <c r="C659" t="s">
        <v>27</v>
      </c>
      <c r="D659" s="125">
        <v>41</v>
      </c>
      <c r="E659" s="125">
        <v>40</v>
      </c>
      <c r="F659" s="125">
        <v>39</v>
      </c>
      <c r="G659" s="125">
        <v>38</v>
      </c>
      <c r="H659" s="125">
        <v>40</v>
      </c>
      <c r="I659" s="125">
        <v>36</v>
      </c>
      <c r="J659" s="125">
        <v>34</v>
      </c>
      <c r="K659" s="125">
        <v>32</v>
      </c>
      <c r="L659" s="125">
        <v>28</v>
      </c>
      <c r="M659" s="125">
        <v>9</v>
      </c>
      <c r="N659" s="125">
        <v>13.8</v>
      </c>
      <c r="O659" s="125">
        <v>15.5</v>
      </c>
      <c r="P659" s="125">
        <v>13.1</v>
      </c>
      <c r="Q659" s="125">
        <v>12</v>
      </c>
      <c r="R659" s="125">
        <f>Valuation!B19</f>
        <v>6.3</v>
      </c>
    </row>
    <row r="660" spans="3:18" x14ac:dyDescent="0.5">
      <c r="C660" t="s">
        <v>362</v>
      </c>
      <c r="D660" s="188">
        <f>D658*D659</f>
        <v>11540.670955882353</v>
      </c>
      <c r="E660" s="188">
        <f t="shared" ref="E660:Q660" si="89">E658*E659</f>
        <v>11259.191176470587</v>
      </c>
      <c r="F660" s="188">
        <f t="shared" si="89"/>
        <v>10977.711397058823</v>
      </c>
      <c r="G660" s="188">
        <f t="shared" si="89"/>
        <v>10696.231617647058</v>
      </c>
      <c r="H660" s="188">
        <f t="shared" si="89"/>
        <v>11259.191176470587</v>
      </c>
      <c r="I660" s="188">
        <f t="shared" si="89"/>
        <v>10133.27205882353</v>
      </c>
      <c r="J660" s="188">
        <f t="shared" si="89"/>
        <v>9570.3125</v>
      </c>
      <c r="K660" s="188">
        <f t="shared" si="89"/>
        <v>9007.3529411764703</v>
      </c>
      <c r="L660" s="188">
        <f t="shared" si="89"/>
        <v>7881.4338235294117</v>
      </c>
      <c r="M660" s="188">
        <f t="shared" si="89"/>
        <v>2533.3180147058824</v>
      </c>
      <c r="N660" s="188">
        <f t="shared" si="89"/>
        <v>3884.4209558823532</v>
      </c>
      <c r="O660" s="188">
        <f t="shared" si="89"/>
        <v>4362.9365808823532</v>
      </c>
      <c r="P660" s="188">
        <f t="shared" si="89"/>
        <v>3687.3851102941176</v>
      </c>
      <c r="Q660" s="188">
        <f t="shared" si="89"/>
        <v>3377.7573529411766</v>
      </c>
      <c r="R660" s="188">
        <f t="shared" ref="R660" si="90">R658*R659</f>
        <v>1773.3226102941176</v>
      </c>
    </row>
    <row r="661" spans="3:18" x14ac:dyDescent="0.5">
      <c r="C661" t="s">
        <v>1362</v>
      </c>
      <c r="D661" s="131">
        <f>D657/D660</f>
        <v>6.2128103534096563E-2</v>
      </c>
      <c r="E661" s="131">
        <f t="shared" ref="E661:Q661" si="91">E657/E660</f>
        <v>6.3681306122448988E-2</v>
      </c>
      <c r="F661" s="131">
        <f t="shared" si="91"/>
        <v>6.5314160125588702E-2</v>
      </c>
      <c r="G661" s="131">
        <f t="shared" si="91"/>
        <v>6.8154844253490873E-2</v>
      </c>
      <c r="H661" s="131">
        <f t="shared" si="91"/>
        <v>6.4658285714285724E-2</v>
      </c>
      <c r="I661" s="131">
        <f t="shared" si="91"/>
        <v>7.2039909297052146E-2</v>
      </c>
      <c r="J661" s="131">
        <f t="shared" si="91"/>
        <v>7.627755102040816E-2</v>
      </c>
      <c r="K661" s="131">
        <f t="shared" si="91"/>
        <v>8.1044897959183682E-2</v>
      </c>
      <c r="L661" s="131">
        <f t="shared" si="91"/>
        <v>9.5160349854227402E-2</v>
      </c>
      <c r="M661" s="131">
        <f t="shared" si="91"/>
        <v>0.1914485260770975</v>
      </c>
      <c r="N661" s="131">
        <f t="shared" si="91"/>
        <v>0.1106986098787341</v>
      </c>
      <c r="O661" s="131">
        <f t="shared" si="91"/>
        <v>9.1681369321922307E-2</v>
      </c>
      <c r="P661" s="131">
        <f t="shared" si="91"/>
        <v>9.7630160461131016E-2</v>
      </c>
      <c r="Q661" s="131">
        <f t="shared" si="91"/>
        <v>0.10509931972789115</v>
      </c>
      <c r="R661" s="131">
        <f t="shared" ref="R661" si="92">R657/R660</f>
        <v>0.12970003239390995</v>
      </c>
    </row>
    <row r="684" spans="3:9" x14ac:dyDescent="0.5">
      <c r="C684" t="s">
        <v>359</v>
      </c>
      <c r="D684">
        <v>2023</v>
      </c>
      <c r="E684">
        <f>D684+1</f>
        <v>2024</v>
      </c>
      <c r="F684">
        <f>E684+1</f>
        <v>2025</v>
      </c>
      <c r="G684">
        <f>F684+1</f>
        <v>2026</v>
      </c>
      <c r="H684">
        <f>G684+1</f>
        <v>2027</v>
      </c>
      <c r="I684">
        <f>H684+1</f>
        <v>2028</v>
      </c>
    </row>
    <row r="685" spans="3:9" x14ac:dyDescent="0.5">
      <c r="C685" t="s">
        <v>1446</v>
      </c>
      <c r="D685" s="125">
        <f>Master!H33</f>
        <v>3324</v>
      </c>
      <c r="E685" s="125">
        <f>Master!I33</f>
        <v>3383.8319999999999</v>
      </c>
      <c r="F685" s="125">
        <f>Master!J33</f>
        <v>3417.6703199999997</v>
      </c>
      <c r="G685" s="125">
        <f>Master!K33</f>
        <v>3486.0237263999998</v>
      </c>
      <c r="H685" s="125">
        <f>Master!L33</f>
        <v>3520.8839636639996</v>
      </c>
      <c r="I685" s="125">
        <f>Master!M33</f>
        <v>3556.0928033006394</v>
      </c>
    </row>
    <row r="686" spans="3:9" x14ac:dyDescent="0.5">
      <c r="C686" t="s">
        <v>1066</v>
      </c>
      <c r="D686" s="125"/>
      <c r="E686" s="131">
        <f>Master!I34</f>
        <v>1.7999999999999999E-2</v>
      </c>
      <c r="F686" s="131">
        <f>Master!J34</f>
        <v>0.01</v>
      </c>
      <c r="G686" s="131">
        <f>Master!K34</f>
        <v>0.02</v>
      </c>
      <c r="H686" s="131">
        <f>Master!L34</f>
        <v>0.01</v>
      </c>
      <c r="I686" s="131">
        <f>Master!M34</f>
        <v>0.01</v>
      </c>
    </row>
    <row r="688" spans="3:9" x14ac:dyDescent="0.5">
      <c r="C688" t="s">
        <v>371</v>
      </c>
      <c r="D688" s="125">
        <f>Master!H36</f>
        <v>944</v>
      </c>
      <c r="E688" s="125">
        <f>Master!I36</f>
        <v>927.48</v>
      </c>
      <c r="F688" s="125">
        <f>Master!J36</f>
        <v>908.93039999999996</v>
      </c>
      <c r="G688" s="125">
        <f>Master!K36</f>
        <v>890.75179199999991</v>
      </c>
      <c r="H688" s="125">
        <f>Master!L36</f>
        <v>872.93675615999985</v>
      </c>
      <c r="I688" s="125">
        <f>Master!M36</f>
        <v>855.47802103679987</v>
      </c>
    </row>
    <row r="689" spans="3:9" x14ac:dyDescent="0.5">
      <c r="C689" t="s">
        <v>1066</v>
      </c>
      <c r="D689" s="125"/>
      <c r="E689" s="131">
        <f>Master!I37</f>
        <v>-1.7500000000000002E-2</v>
      </c>
      <c r="F689" s="131">
        <f>Master!J37</f>
        <v>-0.02</v>
      </c>
      <c r="G689" s="131">
        <f>Master!K37</f>
        <v>-0.02</v>
      </c>
      <c r="H689" s="131">
        <f>Master!L37</f>
        <v>-0.02</v>
      </c>
      <c r="I689" s="131">
        <f>Master!M37</f>
        <v>-0.02</v>
      </c>
    </row>
  </sheetData>
  <autoFilter ref="C167:D172" xr:uid="{634C39A6-37B0-4B0A-82D6-D7F720D9B4F0}">
    <sortState xmlns:xlrd2="http://schemas.microsoft.com/office/spreadsheetml/2017/richdata2" ref="C168:D172">
      <sortCondition ref="D167:D172"/>
    </sortState>
  </autoFilter>
  <sortState xmlns:xlrd2="http://schemas.microsoft.com/office/spreadsheetml/2017/richdata2" ref="H447:K459">
    <sortCondition descending="1" ref="J447:J459"/>
  </sortState>
  <mergeCells count="1">
    <mergeCell ref="E279:G279"/>
  </mergeCells>
  <pageMargins left="0.7" right="0.7" top="0.75" bottom="0.75" header="0.3" footer="0.3"/>
  <pageSetup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E45DFD126F1C944A14E489380A940D9" ma:contentTypeVersion="12" ma:contentTypeDescription="Create a new document." ma:contentTypeScope="" ma:versionID="135f5511df3d0be2c8bd5128510892d5">
  <xsd:schema xmlns:xsd="http://www.w3.org/2001/XMLSchema" xmlns:xs="http://www.w3.org/2001/XMLSchema" xmlns:p="http://schemas.microsoft.com/office/2006/metadata/properties" xmlns:ns2="7a64ecaf-0ff2-4962-b687-c42052c96c69" xmlns:ns3="ac44878d-96d9-4f15-b496-a71362426953" targetNamespace="http://schemas.microsoft.com/office/2006/metadata/properties" ma:root="true" ma:fieldsID="9403f04297d608c6c0e02be7f891f173" ns2:_="" ns3:_="">
    <xsd:import namespace="7a64ecaf-0ff2-4962-b687-c42052c96c69"/>
    <xsd:import namespace="ac44878d-96d9-4f15-b496-a7136242695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64ecaf-0ff2-4962-b687-c42052c96c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47c01aa-fa72-499e-a558-c0906cb7ca65"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c44878d-96d9-4f15-b496-a7136242695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b3b699d-aa6c-457c-8a6e-4428a86250e7}" ma:internalName="TaxCatchAll" ma:showField="CatchAllData" ma:web="ac44878d-96d9-4f15-b496-a713624269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a64ecaf-0ff2-4962-b687-c42052c96c69">
      <Terms xmlns="http://schemas.microsoft.com/office/infopath/2007/PartnerControls"/>
    </lcf76f155ced4ddcb4097134ff3c332f>
    <TaxCatchAll xmlns="ac44878d-96d9-4f15-b496-a71362426953" xsi:nil="true"/>
  </documentManagement>
</p:properties>
</file>

<file path=customXml/itemProps1.xml><?xml version="1.0" encoding="utf-8"?>
<ds:datastoreItem xmlns:ds="http://schemas.openxmlformats.org/officeDocument/2006/customXml" ds:itemID="{F7D6F5A9-69DA-4B24-B88D-EBEFE4605616}">
  <ds:schemaRefs>
    <ds:schemaRef ds:uri="http://schemas.microsoft.com/sharepoint/v3/contenttype/forms"/>
  </ds:schemaRefs>
</ds:datastoreItem>
</file>

<file path=customXml/itemProps2.xml><?xml version="1.0" encoding="utf-8"?>
<ds:datastoreItem xmlns:ds="http://schemas.openxmlformats.org/officeDocument/2006/customXml" ds:itemID="{7F109884-B1D1-4799-98BE-42A2AB7D41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64ecaf-0ff2-4962-b687-c42052c96c69"/>
    <ds:schemaRef ds:uri="ac44878d-96d9-4f15-b496-a713624269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50AB4BC-7DBF-4404-B5CE-1409A0212CE3}">
  <ds:schemaRefs>
    <ds:schemaRef ds:uri="http://schemas.microsoft.com/office/2006/metadata/properties"/>
    <ds:schemaRef ds:uri="http://schemas.microsoft.com/office/infopath/2007/PartnerControls"/>
    <ds:schemaRef ds:uri="7a64ecaf-0ff2-4962-b687-c42052c96c69"/>
    <ds:schemaRef ds:uri="ac44878d-96d9-4f15-b496-a7136242695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ver</vt:lpstr>
      <vt:lpstr>Master</vt:lpstr>
      <vt:lpstr>Comps link</vt:lpstr>
      <vt:lpstr>Valuation</vt:lpstr>
      <vt:lpstr>Summary</vt:lpstr>
      <vt:lpstr>Revenue streams</vt:lpstr>
      <vt:lpstr>Financial and Operational Quart</vt:lpstr>
      <vt:lpstr>Notes</vt:lpstr>
      <vt:lpstr>Analysis</vt:lpstr>
      <vt:lpstr>H1 2024 consensus</vt:lpstr>
      <vt:lpstr>Interims</vt:lpstr>
      <vt:lpstr>Guidance</vt:lpstr>
      <vt:lpstr>Consensus</vt:lpstr>
      <vt:lpstr>Snaps</vt:lpstr>
      <vt:lpstr>Questions</vt:lpstr>
      <vt:lpstr>M&amp;A Activity</vt:lpstr>
      <vt:lpstr>Macro 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uardo</dc:creator>
  <cp:lastModifiedBy>Soomit Datta</cp:lastModifiedBy>
  <cp:lastPrinted>2024-02-28T13:34:26Z</cp:lastPrinted>
  <dcterms:created xsi:type="dcterms:W3CDTF">2022-06-13T12:10:38Z</dcterms:created>
  <dcterms:modified xsi:type="dcterms:W3CDTF">2024-10-03T20:1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45DFD126F1C944A14E489380A940D9</vt:lpwstr>
  </property>
  <property fmtid="{D5CDD505-2E9C-101B-9397-08002B2CF9AE}" pid="3" name="Order">
    <vt:r8>34949400</vt:r8>
  </property>
  <property fmtid="{D5CDD505-2E9C-101B-9397-08002B2CF9AE}" pid="4" name="MediaServiceImageTags">
    <vt:lpwstr/>
  </property>
</Properties>
</file>